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41" si="17">AVERAGE(B581:B588)</f>
        <v>517.75</v>
      </c>
      <c r="E588" s="27">
        <v>131</v>
      </c>
      <c r="F588" s="11">
        <f t="shared" ref="F588:F641" si="18">E588-E587</f>
        <v>-4</v>
      </c>
      <c r="G588" s="27">
        <v>66</v>
      </c>
      <c r="H588" s="11">
        <f t="shared" ref="H588:H641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41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</row>
    <row r="641" spans="1:9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7" activePane="bottomLeft" state="frozen"/>
      <selection activeCell="F21" sqref="F21:G34"/>
      <selection pane="bottomLeft" activeCell="G1390" sqref="G1390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244" activePane="bottomLeft" state="frozen"/>
      <selection activeCell="F21" sqref="F21:G34"/>
      <selection pane="bottomLeft" activeCell="L249" sqref="L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12" activePane="bottomLeft" state="frozen"/>
      <selection activeCell="F21" sqref="F21:G34"/>
      <selection pane="bottomLeft" activeCell="D519" sqref="D519:E519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9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J520" s="130"/>
    </row>
    <row r="521" spans="1:10" x14ac:dyDescent="0.35">
      <c r="J521" s="130"/>
    </row>
    <row r="522" spans="1:10" x14ac:dyDescent="0.35">
      <c r="J522" s="130"/>
    </row>
    <row r="523" spans="1:10" x14ac:dyDescent="0.35">
      <c r="J523" s="130"/>
    </row>
    <row r="524" spans="1:10" x14ac:dyDescent="0.35">
      <c r="J524" s="130"/>
    </row>
    <row r="525" spans="1:10" x14ac:dyDescent="0.35">
      <c r="J525" s="130"/>
    </row>
    <row r="526" spans="1:10" x14ac:dyDescent="0.35">
      <c r="J526" s="130"/>
    </row>
    <row r="527" spans="1:10" x14ac:dyDescent="0.35">
      <c r="J527" s="130"/>
    </row>
    <row r="528" spans="1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4"/>
  <sheetViews>
    <sheetView tabSelected="1" zoomScale="80" zoomScaleNormal="80" workbookViewId="0">
      <pane ySplit="1" topLeftCell="A698" activePane="bottomLeft" state="frozen"/>
      <selection pane="bottomLeft" activeCell="C720" sqref="C720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0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7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5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2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6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0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8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3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6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3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9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5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8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7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3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6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4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6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3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6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9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9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3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8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0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0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8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7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2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7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8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7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7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0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2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4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1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19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1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4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6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6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8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3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3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5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5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3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4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4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0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1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6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6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4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2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59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6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7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5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59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5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3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0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0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2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6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2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1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38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25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28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1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74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46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46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39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1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85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53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83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2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63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6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99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85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09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40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84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50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52</v>
      </c>
      <c r="C190" s="224">
        <v>17002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81</v>
      </c>
      <c r="C191" s="224">
        <v>15129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46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28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16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59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46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46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78</v>
      </c>
      <c r="C198" s="224">
        <v>16832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32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81</v>
      </c>
      <c r="C200" s="224">
        <v>15449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70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5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23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06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09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05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577</v>
      </c>
      <c r="C207" s="224">
        <v>17972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380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4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27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10</v>
      </c>
      <c r="C211" s="224">
        <v>23583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671</v>
      </c>
      <c r="C212" s="224">
        <v>22761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19</v>
      </c>
      <c r="C213" s="224">
        <v>21648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25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50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11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56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37</v>
      </c>
      <c r="C218" s="224">
        <v>23281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481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57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393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19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39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33</v>
      </c>
      <c r="C224" s="224">
        <v>24094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069</v>
      </c>
      <c r="C225" s="224">
        <v>22836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753</v>
      </c>
      <c r="C226" s="224">
        <v>19684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566</v>
      </c>
      <c r="C227" s="224">
        <v>19813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357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345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080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863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578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991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22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844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553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070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498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222266423903E-3</v>
      </c>
      <c r="S238" s="169">
        <f t="shared" si="19"/>
        <v>9.7224762473166926E-4</v>
      </c>
      <c r="T238" s="169">
        <f t="shared" si="20"/>
        <v>1.6987026511042651E-2</v>
      </c>
      <c r="U238" s="169">
        <f t="shared" si="14"/>
        <v>56020.285714285717</v>
      </c>
      <c r="V238" s="169">
        <f t="shared" si="21"/>
        <v>26339.428571428572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24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894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388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860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21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761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099</v>
      </c>
      <c r="C245" s="224">
        <v>17338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20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062</v>
      </c>
      <c r="C247" s="224">
        <v>15742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898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142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669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879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687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165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337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447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210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933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092</v>
      </c>
      <c r="C258" s="224">
        <v>7159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416</v>
      </c>
      <c r="C259" s="224">
        <v>20324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901</v>
      </c>
      <c r="C260" s="224">
        <v>20485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532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428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297</v>
      </c>
      <c r="C263" s="224">
        <v>14869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051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853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787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899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919</v>
      </c>
      <c r="C268" s="224">
        <v>19020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221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161</v>
      </c>
      <c r="C270" s="224">
        <v>15940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895825215446E-2</v>
      </c>
      <c r="S270" s="169">
        <f t="shared" si="19"/>
        <v>9.9380447745275793E-4</v>
      </c>
      <c r="T270" s="169">
        <f t="shared" si="20"/>
        <v>2.4343565796524535E-2</v>
      </c>
      <c r="U270" s="169">
        <f t="shared" si="27"/>
        <v>63058.857142857145</v>
      </c>
      <c r="V270" s="169">
        <f t="shared" si="21"/>
        <v>33590.571428571428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900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784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763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724</v>
      </c>
      <c r="C274" s="224">
        <v>18961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072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561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683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090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412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1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427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7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854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827</v>
      </c>
      <c r="C282" s="224">
        <v>18973</v>
      </c>
      <c r="D282" s="224">
        <v>1436</v>
      </c>
      <c r="E282" s="224">
        <v>127</v>
      </c>
      <c r="F282" s="224">
        <v>2394</v>
      </c>
      <c r="G282" s="169">
        <f t="shared" si="37"/>
        <v>18397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983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078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2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495</v>
      </c>
      <c r="C285" s="224">
        <v>11417</v>
      </c>
      <c r="D285" s="224">
        <v>870</v>
      </c>
      <c r="E285" s="224">
        <v>104</v>
      </c>
      <c r="F285" s="224">
        <v>1670</v>
      </c>
      <c r="G285" s="169">
        <f t="shared" si="37"/>
        <v>190502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480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2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295</v>
      </c>
      <c r="C287" s="224">
        <v>22815</v>
      </c>
      <c r="D287" s="224">
        <v>1833</v>
      </c>
      <c r="E287" s="224">
        <v>164</v>
      </c>
      <c r="F287" s="224">
        <v>2324</v>
      </c>
      <c r="G287" s="169">
        <f t="shared" si="37"/>
        <v>194346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890</v>
      </c>
      <c r="C288" s="224">
        <v>25595</v>
      </c>
      <c r="D288" s="224">
        <v>1902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2239547449E-3</v>
      </c>
      <c r="T288" s="169">
        <f t="shared" ref="T288:T340" si="39">((SUM(Q282:Q288))/(SUM(P282:P288)))</f>
        <v>3.6000110482740523E-2</v>
      </c>
      <c r="U288" s="169">
        <f t="shared" si="27"/>
        <v>72893.428571428565</v>
      </c>
      <c r="V288" s="169">
        <f t="shared" si="32"/>
        <v>41376.857142857145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313</v>
      </c>
      <c r="C289" s="224">
        <v>21423</v>
      </c>
      <c r="D289" s="224">
        <v>2171</v>
      </c>
      <c r="E289" s="224">
        <v>193</v>
      </c>
      <c r="F289" s="224">
        <v>2348</v>
      </c>
      <c r="G289" s="169">
        <f t="shared" si="37"/>
        <v>199016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788695295269E-3</v>
      </c>
      <c r="T289" s="169">
        <f t="shared" si="39"/>
        <v>3.7576823541653377E-2</v>
      </c>
      <c r="U289" s="169">
        <f t="shared" si="27"/>
        <v>74233.71428571429</v>
      </c>
      <c r="V289" s="169">
        <f t="shared" si="32"/>
        <v>42560.428571428572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776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314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3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981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919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626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416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420</v>
      </c>
      <c r="C296" s="224">
        <v>23004</v>
      </c>
      <c r="D296" s="224">
        <v>2656</v>
      </c>
      <c r="E296" s="224">
        <v>351</v>
      </c>
      <c r="F296" s="224">
        <v>3044</v>
      </c>
      <c r="G296" s="169">
        <f t="shared" si="37"/>
        <v>216648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970</v>
      </c>
      <c r="C297" s="224">
        <v>24550</v>
      </c>
      <c r="D297" s="224">
        <v>2981</v>
      </c>
      <c r="E297" s="224">
        <v>320</v>
      </c>
      <c r="F297" s="224">
        <v>3103</v>
      </c>
      <c r="G297" s="169">
        <f t="shared" si="37"/>
        <v>21975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858</v>
      </c>
      <c r="C298" s="224">
        <v>21888</v>
      </c>
      <c r="D298" s="224">
        <v>2600</v>
      </c>
      <c r="E298" s="224">
        <v>242</v>
      </c>
      <c r="F298" s="224">
        <v>2444</v>
      </c>
      <c r="G298" s="169">
        <f t="shared" si="37"/>
        <v>22219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409</v>
      </c>
      <c r="C299" s="224">
        <v>14551</v>
      </c>
      <c r="D299" s="224">
        <v>1707</v>
      </c>
      <c r="E299" s="224">
        <v>218</v>
      </c>
      <c r="F299" s="224">
        <v>2075</v>
      </c>
      <c r="G299" s="169">
        <f t="shared" si="37"/>
        <v>224270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694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4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418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615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026</v>
      </c>
      <c r="C303" s="224">
        <v>30411</v>
      </c>
      <c r="D303" s="224">
        <v>2918</v>
      </c>
      <c r="E303" s="224">
        <v>317</v>
      </c>
      <c r="F303" s="224">
        <v>2741</v>
      </c>
      <c r="G303" s="169">
        <f t="shared" si="37"/>
        <v>23617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481</v>
      </c>
      <c r="C304" s="224">
        <v>30455</v>
      </c>
      <c r="D304" s="224">
        <v>2989</v>
      </c>
      <c r="E304" s="224">
        <v>240</v>
      </c>
      <c r="F304" s="224">
        <v>2885</v>
      </c>
      <c r="G304" s="169">
        <f t="shared" si="37"/>
        <v>23906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742</v>
      </c>
      <c r="C305" s="224">
        <v>26261</v>
      </c>
      <c r="D305" s="224">
        <v>2846</v>
      </c>
      <c r="E305" s="224">
        <v>182</v>
      </c>
      <c r="F305" s="224">
        <v>2545</v>
      </c>
      <c r="G305" s="169">
        <f t="shared" si="37"/>
        <v>24160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259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098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767</v>
      </c>
      <c r="C308" s="224">
        <v>29669</v>
      </c>
      <c r="D308" s="224">
        <v>3582</v>
      </c>
      <c r="E308" s="224">
        <v>296</v>
      </c>
      <c r="F308" s="224">
        <v>3190</v>
      </c>
      <c r="G308" s="169">
        <f t="shared" si="37"/>
        <v>24919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224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5965</v>
      </c>
      <c r="C309" s="224">
        <v>27198</v>
      </c>
      <c r="D309" s="224">
        <v>3790</v>
      </c>
      <c r="E309" s="224">
        <v>297</v>
      </c>
      <c r="F309" s="224">
        <v>3340</v>
      </c>
      <c r="G309" s="169">
        <f t="shared" si="37"/>
        <v>25253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526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674358343161E-2</v>
      </c>
      <c r="S310" s="169">
        <f t="shared" si="31"/>
        <v>3.1095185537966868E-3</v>
      </c>
      <c r="T310" s="169">
        <f t="shared" si="39"/>
        <v>5.2307530766679156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733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613</v>
      </c>
      <c r="C312" s="224">
        <v>18880</v>
      </c>
      <c r="D312" s="224">
        <v>3376</v>
      </c>
      <c r="E312" s="224">
        <v>440</v>
      </c>
      <c r="F312" s="224">
        <v>3006</v>
      </c>
      <c r="G312" s="169">
        <f t="shared" si="37"/>
        <v>26044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157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492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276</v>
      </c>
      <c r="C315" s="224">
        <v>29784</v>
      </c>
      <c r="D315" s="224">
        <v>5500</v>
      </c>
      <c r="E315" s="224">
        <v>478</v>
      </c>
      <c r="F315" s="224">
        <v>3329</v>
      </c>
      <c r="G315" s="169">
        <f t="shared" si="37"/>
        <v>26749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363</v>
      </c>
      <c r="C316" s="224">
        <v>30087</v>
      </c>
      <c r="D316" s="224">
        <v>5861</v>
      </c>
      <c r="E316" s="224">
        <v>435</v>
      </c>
      <c r="F316" s="224">
        <v>2929</v>
      </c>
      <c r="G316" s="169">
        <f t="shared" si="37"/>
        <v>27041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3813</v>
      </c>
      <c r="C317" s="224">
        <v>29450</v>
      </c>
      <c r="D317" s="224">
        <v>6080</v>
      </c>
      <c r="E317" s="224">
        <v>361</v>
      </c>
      <c r="F317" s="224">
        <v>1992</v>
      </c>
      <c r="G317" s="169">
        <f t="shared" si="37"/>
        <v>27241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484</v>
      </c>
      <c r="C318" s="224">
        <v>28671</v>
      </c>
      <c r="D318" s="224">
        <v>5819</v>
      </c>
      <c r="E318" s="224">
        <v>471</v>
      </c>
      <c r="F318" s="224">
        <v>3456</v>
      </c>
      <c r="G318" s="169">
        <f t="shared" si="37"/>
        <v>27586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328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719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215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6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470</v>
      </c>
      <c r="C322" s="224">
        <v>29255</v>
      </c>
      <c r="D322" s="224">
        <v>6204</v>
      </c>
      <c r="E322" s="224">
        <v>488</v>
      </c>
      <c r="F322" s="224">
        <v>2928</v>
      </c>
      <c r="G322" s="169">
        <f t="shared" si="37"/>
        <v>28479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180</v>
      </c>
      <c r="C323" s="224">
        <v>26710</v>
      </c>
      <c r="D323" s="224">
        <v>5397</v>
      </c>
      <c r="E323" s="224">
        <v>419</v>
      </c>
      <c r="F323" s="224">
        <v>3206</v>
      </c>
      <c r="G323" s="169">
        <f t="shared" si="37"/>
        <v>28799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876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3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270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2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594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2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3894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80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053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399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217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0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752</v>
      </c>
      <c r="C330" s="224">
        <v>29535</v>
      </c>
      <c r="D330" s="224">
        <v>5986</v>
      </c>
      <c r="E330" s="224">
        <v>355</v>
      </c>
      <c r="F330" s="224">
        <v>3075</v>
      </c>
      <c r="G330" s="169">
        <f t="shared" si="37"/>
        <v>31020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399</v>
      </c>
      <c r="C331" s="224">
        <v>28647</v>
      </c>
      <c r="D331" s="224">
        <v>5648</v>
      </c>
      <c r="E331" s="224">
        <v>446</v>
      </c>
      <c r="F331" s="224">
        <v>4028</v>
      </c>
      <c r="G331" s="169">
        <f t="shared" si="37"/>
        <v>314233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270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5997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059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08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1983</v>
      </c>
      <c r="C334" s="224">
        <v>19924</v>
      </c>
      <c r="D334" s="224">
        <v>3645</v>
      </c>
      <c r="E334" s="224">
        <v>305</v>
      </c>
      <c r="F334" s="224">
        <v>1889</v>
      </c>
      <c r="G334" s="169">
        <f t="shared" si="37"/>
        <v>32339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608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570</v>
      </c>
      <c r="C336" s="224">
        <v>33962</v>
      </c>
      <c r="D336" s="224">
        <v>6462</v>
      </c>
      <c r="E336" s="224">
        <v>459</v>
      </c>
      <c r="F336" s="224">
        <v>4645</v>
      </c>
      <c r="G336" s="169">
        <f t="shared" si="37"/>
        <v>330985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30065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3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1331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8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2028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1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354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80084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93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1346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6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2727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4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441</v>
      </c>
      <c r="C344" s="224">
        <v>28714</v>
      </c>
      <c r="D344" s="224">
        <v>7170</v>
      </c>
      <c r="E344" s="224">
        <v>600</v>
      </c>
      <c r="F344" s="224">
        <v>3932</v>
      </c>
      <c r="G344" s="169">
        <f t="shared" si="37"/>
        <v>362296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861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94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9960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89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179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435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784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7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439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8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184</v>
      </c>
      <c r="C351" s="224">
        <v>29745</v>
      </c>
      <c r="D351" s="224">
        <v>7704</v>
      </c>
      <c r="E351" s="224">
        <v>750</v>
      </c>
      <c r="F351" s="224">
        <v>4746</v>
      </c>
      <c r="G351" s="169">
        <f t="shared" si="53"/>
        <v>392334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736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49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805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92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486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1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601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92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390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8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375</v>
      </c>
      <c r="C357" s="224">
        <v>27475</v>
      </c>
      <c r="D357" s="224">
        <v>6453</v>
      </c>
      <c r="E357" s="224">
        <v>706</v>
      </c>
      <c r="F357" s="224">
        <v>4811</v>
      </c>
      <c r="G357" s="169">
        <f t="shared" si="53"/>
        <v>416239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497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8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622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0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343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5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787</v>
      </c>
      <c r="C361" s="224">
        <v>21444</v>
      </c>
      <c r="D361" s="224">
        <v>4383</v>
      </c>
      <c r="E361" s="224">
        <v>468</v>
      </c>
      <c r="F361" s="224">
        <v>3825</v>
      </c>
      <c r="G361" s="169">
        <f t="shared" si="53"/>
        <v>43241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7968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865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638</v>
      </c>
      <c r="C364" s="224">
        <v>19773</v>
      </c>
      <c r="D364" s="224">
        <v>4305</v>
      </c>
      <c r="E364" s="224">
        <v>584</v>
      </c>
      <c r="F364" s="224">
        <v>3774</v>
      </c>
      <c r="G364" s="169">
        <f t="shared" si="53"/>
        <v>440838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4978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3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080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78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428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89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739</v>
      </c>
      <c r="C368" s="224">
        <v>19311</v>
      </c>
      <c r="D368" s="224">
        <v>3936</v>
      </c>
      <c r="E368" s="224">
        <v>493</v>
      </c>
      <c r="F368" s="224">
        <v>4163</v>
      </c>
      <c r="G368" s="169">
        <f t="shared" si="53"/>
        <v>457652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684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4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048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98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054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3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748</v>
      </c>
      <c r="C372" s="224">
        <v>21694</v>
      </c>
      <c r="D372" s="224">
        <v>3758</v>
      </c>
      <c r="E372" s="224">
        <v>370</v>
      </c>
      <c r="F372" s="224">
        <v>3508</v>
      </c>
      <c r="G372" s="169">
        <f t="shared" si="53"/>
        <v>470561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332</v>
      </c>
      <c r="C373" s="224">
        <v>18584</v>
      </c>
      <c r="D373" s="224">
        <v>3082</v>
      </c>
      <c r="E373" s="224">
        <v>388</v>
      </c>
      <c r="F373" s="224">
        <v>3561</v>
      </c>
      <c r="G373" s="169">
        <f t="shared" si="53"/>
        <v>474122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089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58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6935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0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807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1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043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2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448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4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518</v>
      </c>
      <c r="C379" s="224">
        <v>12070</v>
      </c>
      <c r="D379" s="224">
        <v>2363</v>
      </c>
      <c r="E379" s="224">
        <v>369</v>
      </c>
      <c r="F379" s="224">
        <v>2799</v>
      </c>
      <c r="G379" s="169">
        <f t="shared" si="53"/>
        <v>491345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162</v>
      </c>
      <c r="C380" s="224">
        <v>17644</v>
      </c>
      <c r="D380" s="224">
        <v>3255</v>
      </c>
      <c r="E380" s="224">
        <v>401</v>
      </c>
      <c r="F380" s="224">
        <v>4086</v>
      </c>
      <c r="G380" s="169">
        <f t="shared" si="53"/>
        <v>495431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447</v>
      </c>
      <c r="C381" s="224">
        <v>15285</v>
      </c>
      <c r="D381" s="224">
        <v>2901</v>
      </c>
      <c r="E381" s="224">
        <v>350</v>
      </c>
      <c r="F381" s="224">
        <v>3528</v>
      </c>
      <c r="G381" s="169">
        <f t="shared" si="53"/>
        <v>498959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387</v>
      </c>
      <c r="C382" s="224">
        <v>13940</v>
      </c>
      <c r="D382" s="224">
        <v>2493</v>
      </c>
      <c r="E382" s="224">
        <v>293</v>
      </c>
      <c r="F382" s="224">
        <v>3849</v>
      </c>
      <c r="G382" s="169">
        <f t="shared" si="53"/>
        <v>502808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346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35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517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63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724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8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759</v>
      </c>
      <c r="C386" s="224">
        <v>13035</v>
      </c>
      <c r="D386" s="224">
        <v>1931</v>
      </c>
      <c r="E386" s="224">
        <v>296</v>
      </c>
      <c r="F386" s="224">
        <v>3084</v>
      </c>
      <c r="G386" s="169">
        <f t="shared" si="53"/>
        <v>513669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769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17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0932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86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214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59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393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46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334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53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720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41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488</v>
      </c>
      <c r="C393" s="224">
        <v>12768</v>
      </c>
      <c r="D393" s="224">
        <v>1921</v>
      </c>
      <c r="E393" s="224">
        <v>281</v>
      </c>
      <c r="F393" s="224">
        <v>3047</v>
      </c>
      <c r="G393" s="169">
        <f t="shared" si="53"/>
        <v>534588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292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0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434</v>
      </c>
      <c r="C395" s="224">
        <v>12142</v>
      </c>
      <c r="D395" s="224">
        <v>1695</v>
      </c>
      <c r="E395" s="224">
        <v>266</v>
      </c>
      <c r="F395" s="224">
        <v>3019</v>
      </c>
      <c r="G395" s="169">
        <f t="shared" si="53"/>
        <v>54062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078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5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009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51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538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399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604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29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040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5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724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03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001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6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624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93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388068789249E-3</v>
      </c>
      <c r="T403" s="169">
        <f t="shared" si="47"/>
        <v>3.0427441334840124E-2</v>
      </c>
      <c r="U403" s="169">
        <f t="shared" si="48"/>
        <v>94080.142857142855</v>
      </c>
      <c r="V403" s="169">
        <f t="shared" si="49"/>
        <v>5372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562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20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326862142E-2</v>
      </c>
      <c r="S404" s="169">
        <f t="shared" si="45"/>
        <v>2.7996900343176291E-3</v>
      </c>
      <c r="T404" s="169">
        <f t="shared" si="47"/>
        <v>3.086071526875039E-2</v>
      </c>
      <c r="U404" s="169">
        <f t="shared" si="48"/>
        <v>92424.28571428571</v>
      </c>
      <c r="V404" s="169">
        <f t="shared" si="49"/>
        <v>52419.85714285714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425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8009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699983904716E-3</v>
      </c>
      <c r="T405" s="169">
        <f t="shared" si="47"/>
        <v>3.1201926941423975E-2</v>
      </c>
      <c r="U405" s="169">
        <f t="shared" si="48"/>
        <v>91480.571428571435</v>
      </c>
      <c r="V405" s="169">
        <f t="shared" si="49"/>
        <v>51539.85714285714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602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20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590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34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615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74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064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23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787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40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512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98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342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11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7932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90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729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36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509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19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0843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6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419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84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422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7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072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17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101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42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212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197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644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75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763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11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511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07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589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39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028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29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820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39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260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399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47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338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44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799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1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327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77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252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0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505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44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486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44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537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56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470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45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331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38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079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79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695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0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813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48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158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25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7932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114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487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48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807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82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646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37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216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97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262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64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739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83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6883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28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408</v>
      </c>
      <c r="C451" s="224">
        <v>11525</v>
      </c>
      <c r="D451" s="224">
        <v>1669</v>
      </c>
      <c r="E451" s="224">
        <v>298</v>
      </c>
      <c r="F451" s="224">
        <v>4005</v>
      </c>
      <c r="G451" s="169">
        <f t="shared" si="60"/>
        <v>706833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06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79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38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22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22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93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1951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8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284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53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142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25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224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427811005943E-3</v>
      </c>
      <c r="T457" s="169">
        <f t="shared" si="63"/>
        <v>3.702706482970837E-2</v>
      </c>
      <c r="U457" s="169">
        <f t="shared" si="64"/>
        <v>77756.428571428565</v>
      </c>
      <c r="V457" s="169">
        <f t="shared" si="59"/>
        <v>40854.285714285717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726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62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863144374304E-3</v>
      </c>
      <c r="T458" s="169">
        <f t="shared" si="63"/>
        <v>3.6640010290933257E-2</v>
      </c>
      <c r="U458" s="169">
        <f t="shared" si="64"/>
        <v>76460.28571428571</v>
      </c>
      <c r="V458" s="169">
        <f t="shared" si="59"/>
        <v>39979.714285714283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4943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25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5951621498468E-3</v>
      </c>
      <c r="T459" s="169">
        <f t="shared" si="63"/>
        <v>3.515093422143549E-2</v>
      </c>
      <c r="U459" s="169">
        <f t="shared" si="64"/>
        <v>77830.142857142855</v>
      </c>
      <c r="V459" s="169">
        <f t="shared" si="59"/>
        <v>40836.142857142855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2971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0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513311616457E-3</v>
      </c>
      <c r="T460" s="169">
        <f t="shared" si="63"/>
        <v>3.3546978935698447E-2</v>
      </c>
      <c r="U460" s="169">
        <f t="shared" si="64"/>
        <v>78028.142857142855</v>
      </c>
      <c r="V460" s="169">
        <f t="shared" si="59"/>
        <v>41234.285714285717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810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26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62716474571E-3</v>
      </c>
      <c r="T461" s="169">
        <f t="shared" si="63"/>
        <v>3.221476964999271E-2</v>
      </c>
      <c r="U461" s="169">
        <f t="shared" si="64"/>
        <v>78652.28571428571</v>
      </c>
      <c r="V461" s="169">
        <f t="shared" si="59"/>
        <v>42150.14285714285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222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43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674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78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5843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12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326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38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635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68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722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23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772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2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8919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33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224">
        <v>49261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578861214257E-3</v>
      </c>
      <c r="T469" s="169">
        <f t="shared" si="69"/>
        <v>2.7054807092250652E-2</v>
      </c>
      <c r="U469" s="169">
        <f t="shared" si="64"/>
        <v>72078.857142857145</v>
      </c>
      <c r="V469" s="169">
        <f t="shared" si="59"/>
        <v>38915.714285714283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717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58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783876117355E-4</v>
      </c>
      <c r="T470" s="169">
        <f t="shared" si="69"/>
        <v>2.5927653302986773E-2</v>
      </c>
      <c r="U470" s="169">
        <f t="shared" si="64"/>
        <v>70235.142857142855</v>
      </c>
      <c r="V470" s="169">
        <f t="shared" si="59"/>
        <v>38287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015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1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433641459703E-3</v>
      </c>
      <c r="T471" s="169">
        <f t="shared" si="69"/>
        <v>2.5207636798233006E-2</v>
      </c>
      <c r="U471" s="169">
        <f t="shared" si="64"/>
        <v>68557.142857142855</v>
      </c>
      <c r="V471" s="169">
        <f t="shared" si="59"/>
        <v>377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721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0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220023227702E-3</v>
      </c>
      <c r="T472" s="169">
        <f t="shared" si="69"/>
        <v>2.4889453859171625E-2</v>
      </c>
      <c r="U472" s="169">
        <f t="shared" si="64"/>
        <v>66772.71428571429</v>
      </c>
      <c r="V472" s="169">
        <f t="shared" si="59"/>
        <v>36636.28571428571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345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2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125865697248E-3</v>
      </c>
      <c r="T473" s="169">
        <f t="shared" si="69"/>
        <v>2.4341367601568152E-2</v>
      </c>
      <c r="U473" s="169">
        <f t="shared" si="64"/>
        <v>65323.571428571428</v>
      </c>
      <c r="V473" s="169">
        <f t="shared" si="59"/>
        <v>35929.428571428572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1943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18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890059658688E-3</v>
      </c>
      <c r="T474" s="169">
        <f t="shared" si="69"/>
        <v>2.3672987494879887E-2</v>
      </c>
      <c r="U474" s="169">
        <f t="shared" si="64"/>
        <v>64763.857142857145</v>
      </c>
      <c r="V474" s="169">
        <f t="shared" ref="V474:V492" si="72">AVERAGE(P468:P474)</f>
        <v>35574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371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140482785912E-3</v>
      </c>
      <c r="T475" s="169">
        <f t="shared" si="69"/>
        <v>2.3084999023373919E-2</v>
      </c>
      <c r="U475" s="169">
        <f t="shared" si="64"/>
        <v>63986.285714285717</v>
      </c>
      <c r="V475" s="169">
        <f t="shared" si="72"/>
        <v>35106.285714285717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077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48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302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1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804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23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5935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26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147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2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580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76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227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5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187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4956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6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293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7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54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3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751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33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692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3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002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143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28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10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0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063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2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285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3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5980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2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069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6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595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34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78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2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658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63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523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31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316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44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665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494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579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75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32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07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217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05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19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88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387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89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62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08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389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56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7842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68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610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88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697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53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691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85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113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69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270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41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892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52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03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14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34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29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224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18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52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11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80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386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77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648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98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675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66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026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1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248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70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319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13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55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57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66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20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894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03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11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22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19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83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41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46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601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35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31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81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737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92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7823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86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332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6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712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40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566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4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090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2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636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3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046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1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570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49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564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08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42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62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23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13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18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79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769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17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446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80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691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92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665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63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498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8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084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6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576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98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119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61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048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1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464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51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4935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53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810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62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544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83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371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36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368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79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516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28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243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53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246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73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067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65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483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37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991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907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773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81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259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47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4873</v>
      </c>
      <c r="C571" s="224">
        <v>14614</v>
      </c>
      <c r="D571" s="224">
        <v>1191</v>
      </c>
      <c r="E571" s="224">
        <v>164</v>
      </c>
      <c r="F571" s="224">
        <v>3744</v>
      </c>
      <c r="G571" s="65">
        <f t="shared" si="150"/>
        <v>967391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201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86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319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90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298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64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341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709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290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18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221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607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3985</v>
      </c>
      <c r="C578" s="224">
        <v>16764</v>
      </c>
      <c r="D578" s="224">
        <v>1379</v>
      </c>
      <c r="E578" s="224">
        <v>175</v>
      </c>
      <c r="F578" s="224">
        <v>3933</v>
      </c>
      <c r="G578" s="65">
        <f t="shared" si="150"/>
        <v>991540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784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32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1952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38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252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92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181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59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604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27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662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13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587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16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651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709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380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9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631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9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624</v>
      </c>
      <c r="C589" s="224">
        <v>25993</v>
      </c>
      <c r="D589" s="224">
        <v>1829</v>
      </c>
      <c r="E589" s="224">
        <v>237</v>
      </c>
      <c r="F589" s="224">
        <v>4317</v>
      </c>
      <c r="G589" s="65">
        <f t="shared" si="150"/>
        <v>1038186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809</v>
      </c>
      <c r="C590" s="224">
        <v>25185</v>
      </c>
      <c r="D590" s="224">
        <v>1660</v>
      </c>
      <c r="E590" s="224">
        <v>260</v>
      </c>
      <c r="F590" s="224">
        <v>5391</v>
      </c>
      <c r="G590" s="65">
        <f t="shared" si="150"/>
        <v>1043577</v>
      </c>
      <c r="H590" s="224">
        <v>11988</v>
      </c>
      <c r="I590" s="224">
        <v>264</v>
      </c>
      <c r="J590" s="129"/>
      <c r="K590" s="129"/>
      <c r="L590" s="224">
        <v>82720</v>
      </c>
      <c r="M590" s="224">
        <v>1906</v>
      </c>
      <c r="N590" s="224">
        <v>33162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59786055902839E-2</v>
      </c>
      <c r="S590" s="204">
        <f t="shared" si="152"/>
        <v>2.8072179446423087E-3</v>
      </c>
      <c r="T590" s="65">
        <f t="shared" si="153"/>
        <v>3.7647429460294958E-2</v>
      </c>
      <c r="U590" s="65">
        <f t="shared" si="143"/>
        <v>70045</v>
      </c>
      <c r="V590" s="65">
        <f t="shared" si="154"/>
        <v>43531.714285714283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188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709</v>
      </c>
      <c r="H591" s="224">
        <v>12171</v>
      </c>
      <c r="I591" s="224">
        <v>272</v>
      </c>
      <c r="J591" s="129"/>
      <c r="K591" s="129"/>
      <c r="L591" s="224">
        <v>97957</v>
      </c>
      <c r="M591" s="224">
        <v>2065</v>
      </c>
      <c r="N591" s="224">
        <v>37886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913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95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444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5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170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3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170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1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913</v>
      </c>
      <c r="C596" s="224">
        <v>84743</v>
      </c>
      <c r="D596" s="224">
        <v>2584</v>
      </c>
      <c r="E596" s="224">
        <v>283</v>
      </c>
      <c r="F596" s="224">
        <v>7565</v>
      </c>
      <c r="G596" s="65">
        <f t="shared" si="150"/>
        <v>1070206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358</v>
      </c>
      <c r="C597" s="224">
        <v>65445</v>
      </c>
      <c r="D597" s="224">
        <v>2318</v>
      </c>
      <c r="E597" s="224">
        <v>271</v>
      </c>
      <c r="F597" s="224">
        <v>6775</v>
      </c>
      <c r="G597" s="65">
        <f t="shared" si="150"/>
        <v>1076981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734136240564E-2</v>
      </c>
      <c r="S597" s="204">
        <f t="shared" si="152"/>
        <v>4.0373351963022231E-3</v>
      </c>
      <c r="T597" s="65">
        <f t="shared" si="153"/>
        <v>3.9281984816382995E-2</v>
      </c>
      <c r="U597" s="65">
        <f t="shared" si="160"/>
        <v>77717.571428571435</v>
      </c>
      <c r="V597" s="65">
        <f t="shared" si="154"/>
        <v>42545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402</v>
      </c>
      <c r="C598" s="224">
        <v>56044</v>
      </c>
      <c r="D598" s="224">
        <v>2174</v>
      </c>
      <c r="E598" s="224">
        <v>285</v>
      </c>
      <c r="F598" s="224">
        <v>6114</v>
      </c>
      <c r="G598" s="65">
        <f t="shared" si="150"/>
        <v>1083095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550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697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529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28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790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84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985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70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197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25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876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602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355</v>
      </c>
      <c r="C605" s="224">
        <v>32479</v>
      </c>
      <c r="D605" s="224">
        <v>1868</v>
      </c>
      <c r="E605" s="224">
        <v>227</v>
      </c>
      <c r="F605" s="224">
        <v>4787</v>
      </c>
      <c r="G605" s="65">
        <f t="shared" si="150"/>
        <v>1115389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043</v>
      </c>
      <c r="C606" s="224">
        <v>27688</v>
      </c>
      <c r="D606" s="224">
        <v>1597</v>
      </c>
      <c r="E606" s="224">
        <v>221</v>
      </c>
      <c r="F606" s="224">
        <v>5193</v>
      </c>
      <c r="G606" s="65">
        <f t="shared" si="150"/>
        <v>1120582</v>
      </c>
      <c r="H606" s="224">
        <v>11588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614</v>
      </c>
      <c r="C607" s="224">
        <v>15571</v>
      </c>
      <c r="D607" s="224">
        <v>969</v>
      </c>
      <c r="E607" s="224">
        <v>94</v>
      </c>
      <c r="F607" s="224">
        <v>2466</v>
      </c>
      <c r="G607" s="65">
        <f t="shared" si="150"/>
        <v>1123048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844</v>
      </c>
      <c r="C608" s="224">
        <v>14230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58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804</v>
      </c>
      <c r="C609" s="224">
        <v>35960</v>
      </c>
      <c r="D609" s="224">
        <v>2122</v>
      </c>
      <c r="E609" s="224">
        <v>236</v>
      </c>
      <c r="F609" s="224">
        <v>5762</v>
      </c>
      <c r="G609" s="65">
        <f t="shared" si="162"/>
        <v>1131020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044</v>
      </c>
      <c r="C610" s="224">
        <v>33240</v>
      </c>
      <c r="D610" s="224">
        <v>1885</v>
      </c>
      <c r="E610" s="224">
        <v>241</v>
      </c>
      <c r="F610" s="224">
        <v>5021</v>
      </c>
      <c r="G610" s="65">
        <f t="shared" si="162"/>
        <v>1136041</v>
      </c>
      <c r="H610" s="224">
        <v>11400</v>
      </c>
      <c r="I610" s="224">
        <v>246</v>
      </c>
      <c r="J610" s="129"/>
      <c r="K610" s="129"/>
      <c r="L610" s="224">
        <v>116967</v>
      </c>
      <c r="M610" s="224">
        <v>2135</v>
      </c>
      <c r="N610" s="224">
        <v>55680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2537060081E-2</v>
      </c>
      <c r="S610" s="204">
        <f t="shared" si="152"/>
        <v>2.80483339436104E-3</v>
      </c>
      <c r="T610" s="65">
        <f t="shared" si="153"/>
        <v>3.5739154758574719E-2</v>
      </c>
      <c r="U610" s="65">
        <f t="shared" si="160"/>
        <v>87020.857142857145</v>
      </c>
      <c r="V610" s="65">
        <f t="shared" si="154"/>
        <v>48006.571428571428</v>
      </c>
      <c r="W610" s="65">
        <f t="shared" si="155"/>
        <v>39014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066</v>
      </c>
      <c r="C611" s="224">
        <v>32022</v>
      </c>
      <c r="D611" s="224">
        <v>1744</v>
      </c>
      <c r="E611" s="224">
        <v>223</v>
      </c>
      <c r="F611" s="224">
        <v>5537</v>
      </c>
      <c r="G611" s="65">
        <f t="shared" si="162"/>
        <v>1141578</v>
      </c>
      <c r="H611" s="224">
        <v>12377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41131412233E-2</v>
      </c>
      <c r="S611" s="204">
        <f t="shared" si="152"/>
        <v>2.3580148668620065E-3</v>
      </c>
      <c r="T611" s="65">
        <f t="shared" si="153"/>
        <v>3.5422739228029805E-2</v>
      </c>
      <c r="U611" s="65">
        <f t="shared" si="160"/>
        <v>87132.571428571435</v>
      </c>
      <c r="V611" s="65">
        <f t="shared" si="154"/>
        <v>48177.285714285717</v>
      </c>
      <c r="W611" s="65">
        <f t="shared" si="155"/>
        <v>38955.285714285717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29792</v>
      </c>
      <c r="C612" s="224">
        <v>29726</v>
      </c>
      <c r="D612" s="224">
        <v>1637</v>
      </c>
      <c r="E612" s="224">
        <v>210</v>
      </c>
      <c r="F612" s="224">
        <v>5320</v>
      </c>
      <c r="G612" s="65">
        <f t="shared" si="162"/>
        <v>1146898</v>
      </c>
      <c r="H612" s="224">
        <v>12078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45927357287E-2</v>
      </c>
      <c r="S612" s="204">
        <f t="shared" si="152"/>
        <v>2.1793821670957171E-3</v>
      </c>
      <c r="T612" s="65">
        <f t="shared" si="153"/>
        <v>3.4900411639797381E-2</v>
      </c>
      <c r="U612" s="65">
        <f t="shared" si="160"/>
        <v>87237.142857142855</v>
      </c>
      <c r="V612" s="65">
        <f t="shared" si="154"/>
        <v>48169.714285714283</v>
      </c>
      <c r="W612" s="65">
        <f t="shared" si="155"/>
        <v>39067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307</v>
      </c>
      <c r="C613" s="224">
        <v>26515</v>
      </c>
      <c r="D613" s="224">
        <v>1586</v>
      </c>
      <c r="E613" s="224">
        <v>215</v>
      </c>
      <c r="F613" s="224">
        <v>4717</v>
      </c>
      <c r="G613" s="65">
        <f t="shared" si="162"/>
        <v>1151615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93542141585E-2</v>
      </c>
      <c r="S613" s="204">
        <f t="shared" si="152"/>
        <v>2.0631486765791806E-3</v>
      </c>
      <c r="T613" s="65">
        <f t="shared" si="153"/>
        <v>3.496427159488532E-2</v>
      </c>
      <c r="U613" s="65">
        <f t="shared" si="160"/>
        <v>86919.571428571435</v>
      </c>
      <c r="V613" s="65">
        <f t="shared" si="154"/>
        <v>48420.857142857145</v>
      </c>
      <c r="W613" s="65">
        <f t="shared" si="155"/>
        <v>38498.714285714283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077</v>
      </c>
      <c r="C614" s="224">
        <v>14770</v>
      </c>
      <c r="D614" s="224">
        <v>901</v>
      </c>
      <c r="E614" s="224">
        <v>118</v>
      </c>
      <c r="F614" s="224">
        <v>2466</v>
      </c>
      <c r="G614" s="65">
        <f t="shared" si="162"/>
        <v>1154081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24970377055E-2</v>
      </c>
      <c r="S614" s="204">
        <f t="shared" si="152"/>
        <v>2.0366674471414183E-3</v>
      </c>
      <c r="T614" s="65">
        <f t="shared" si="153"/>
        <v>3.4824727324152802E-2</v>
      </c>
      <c r="U614" s="65">
        <f t="shared" si="160"/>
        <v>86925.857142857145</v>
      </c>
      <c r="V614" s="65">
        <f t="shared" si="154"/>
        <v>48487.714285714283</v>
      </c>
      <c r="W614" s="65">
        <f t="shared" si="155"/>
        <v>38438.142857142855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252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30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08002740936E-2</v>
      </c>
      <c r="S615" s="204">
        <f t="shared" si="152"/>
        <v>2.0066390660549776E-3</v>
      </c>
      <c r="T615" s="65">
        <f t="shared" si="153"/>
        <v>3.4553457115717057E-2</v>
      </c>
      <c r="U615" s="65">
        <f t="shared" si="160"/>
        <v>86727.428571428565</v>
      </c>
      <c r="V615" s="65">
        <f t="shared" si="154"/>
        <v>48426</v>
      </c>
      <c r="W615" s="65">
        <f t="shared" si="155"/>
        <v>38301.428571428572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8735</v>
      </c>
      <c r="C616" s="224">
        <v>34483</v>
      </c>
      <c r="D616" s="224">
        <v>1920</v>
      </c>
      <c r="E616" s="224">
        <v>244</v>
      </c>
      <c r="F616" s="224">
        <v>5920</v>
      </c>
      <c r="G616" s="65">
        <f t="shared" si="162"/>
        <v>1162550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58759760355E-2</v>
      </c>
      <c r="S616" s="204">
        <f t="shared" si="152"/>
        <v>1.823549194723665E-3</v>
      </c>
      <c r="T616" s="65">
        <f t="shared" si="153"/>
        <v>3.3782776571273238E-2</v>
      </c>
      <c r="U616" s="65">
        <f t="shared" si="160"/>
        <v>87105.28571428571</v>
      </c>
      <c r="V616" s="65">
        <f t="shared" si="154"/>
        <v>48875.285714285717</v>
      </c>
      <c r="W616" s="65">
        <f t="shared" si="155"/>
        <v>38230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9427</v>
      </c>
      <c r="C617" s="224">
        <v>30692</v>
      </c>
      <c r="D617" s="224">
        <v>1515</v>
      </c>
      <c r="E617" s="224">
        <v>228</v>
      </c>
      <c r="F617" s="224">
        <v>5287</v>
      </c>
      <c r="G617" s="65">
        <f t="shared" si="162"/>
        <v>1167837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8604</v>
      </c>
      <c r="C618" s="224">
        <v>29177</v>
      </c>
      <c r="D618" s="224">
        <v>1556</v>
      </c>
      <c r="E618" s="224">
        <v>210</v>
      </c>
      <c r="F618" s="224">
        <v>5380</v>
      </c>
      <c r="G618" s="65">
        <f t="shared" si="162"/>
        <v>1173217</v>
      </c>
      <c r="H618" s="224">
        <v>12347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7</v>
      </c>
      <c r="O618" s="27">
        <v>101</v>
      </c>
      <c r="P618" s="204">
        <f t="shared" si="163"/>
        <v>54781</v>
      </c>
      <c r="Q618" s="204">
        <f t="shared" si="163"/>
        <v>1675</v>
      </c>
      <c r="R618" s="65">
        <f t="shared" si="161"/>
        <v>1.8906821562748415E-2</v>
      </c>
      <c r="S618" s="204">
        <f t="shared" si="152"/>
        <v>1.7876818600885971E-3</v>
      </c>
      <c r="T618" s="65">
        <f t="shared" si="153"/>
        <v>3.2360772393642712E-2</v>
      </c>
      <c r="U618" s="65">
        <f t="shared" si="160"/>
        <v>86620.28571428571</v>
      </c>
      <c r="V618" s="65">
        <f t="shared" si="154"/>
        <v>48502.285714285717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5269</v>
      </c>
      <c r="C619" s="224">
        <v>26665</v>
      </c>
      <c r="D619" s="224">
        <v>1544</v>
      </c>
      <c r="E619" s="224">
        <v>199</v>
      </c>
      <c r="F619" s="224">
        <v>5429</v>
      </c>
      <c r="G619" s="65">
        <f t="shared" si="162"/>
        <v>1178646</v>
      </c>
      <c r="H619" s="224">
        <v>12722</v>
      </c>
      <c r="I619" s="224">
        <v>201</v>
      </c>
      <c r="J619" s="129"/>
      <c r="K619" s="129"/>
      <c r="L619" s="224">
        <v>111185</v>
      </c>
      <c r="M619" s="224">
        <v>1784</v>
      </c>
      <c r="N619" s="224">
        <v>48794</v>
      </c>
      <c r="O619" s="27">
        <v>64</v>
      </c>
      <c r="P619" s="215">
        <f t="shared" si="163"/>
        <v>62391</v>
      </c>
      <c r="Q619" s="215">
        <f t="shared" si="163"/>
        <v>1720</v>
      </c>
      <c r="R619" s="65">
        <f t="shared" si="161"/>
        <v>1.8733148746448242E-2</v>
      </c>
      <c r="S619" s="215">
        <f t="shared" si="152"/>
        <v>1.6763296256572188E-3</v>
      </c>
      <c r="T619" s="65">
        <f t="shared" si="153"/>
        <v>3.2134691087381845E-2</v>
      </c>
      <c r="U619" s="65">
        <f t="shared" si="160"/>
        <v>86576.857142857145</v>
      </c>
      <c r="V619" s="65">
        <f t="shared" si="154"/>
        <v>48483.428571428572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28777</v>
      </c>
      <c r="C620" s="224">
        <v>23508</v>
      </c>
      <c r="D620" s="224">
        <v>1385</v>
      </c>
      <c r="E620" s="224">
        <v>202</v>
      </c>
      <c r="F620" s="224">
        <v>5218</v>
      </c>
      <c r="G620" s="65">
        <f t="shared" si="162"/>
        <v>1183864</v>
      </c>
      <c r="H620" s="224">
        <v>11530</v>
      </c>
      <c r="I620" s="224">
        <v>206</v>
      </c>
      <c r="J620" s="129"/>
      <c r="K620" s="129"/>
      <c r="L620" s="224">
        <v>81661</v>
      </c>
      <c r="M620" s="224">
        <v>1638</v>
      </c>
      <c r="N620" s="224">
        <v>35710</v>
      </c>
      <c r="O620" s="27">
        <v>45</v>
      </c>
      <c r="P620" s="215">
        <f t="shared" si="163"/>
        <v>45951</v>
      </c>
      <c r="Q620" s="215">
        <f t="shared" si="163"/>
        <v>1593</v>
      </c>
      <c r="R620" s="65">
        <f t="shared" si="161"/>
        <v>1.8364515506401679E-2</v>
      </c>
      <c r="S620" s="215">
        <f t="shared" si="152"/>
        <v>1.6455408082926301E-3</v>
      </c>
      <c r="T620" s="65">
        <f t="shared" si="153"/>
        <v>3.1614089871426374E-2</v>
      </c>
      <c r="U620" s="65">
        <f t="shared" si="160"/>
        <v>86595.571428571435</v>
      </c>
      <c r="V620" s="65">
        <f t="shared" si="154"/>
        <v>48310.285714285717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2206</v>
      </c>
      <c r="C621" s="224">
        <v>13429</v>
      </c>
      <c r="D621" s="224">
        <v>775</v>
      </c>
      <c r="E621" s="224">
        <v>98</v>
      </c>
      <c r="F621" s="224">
        <v>2569</v>
      </c>
      <c r="G621" s="65">
        <f t="shared" si="162"/>
        <v>1186433</v>
      </c>
      <c r="H621" s="224">
        <v>5088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231214236306E-2</v>
      </c>
      <c r="S621" s="215">
        <f t="shared" si="152"/>
        <v>1.6204732229868233E-3</v>
      </c>
      <c r="T621" s="65">
        <f t="shared" si="153"/>
        <v>3.1290584294973715E-2</v>
      </c>
      <c r="U621" s="65">
        <f t="shared" si="160"/>
        <v>86330.571428571435</v>
      </c>
      <c r="V621" s="65">
        <f t="shared" si="154"/>
        <v>48070.142857142855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4657</v>
      </c>
      <c r="C622" s="224">
        <v>12451</v>
      </c>
      <c r="D622" s="224">
        <v>794</v>
      </c>
      <c r="E622" s="224">
        <v>93</v>
      </c>
      <c r="F622" s="224">
        <v>2264</v>
      </c>
      <c r="G622" s="65">
        <f t="shared" si="162"/>
        <v>1188697</v>
      </c>
      <c r="H622" s="224">
        <v>4218</v>
      </c>
      <c r="I622" s="224">
        <v>96</v>
      </c>
      <c r="J622" s="129"/>
      <c r="K622" s="129"/>
      <c r="L622" s="224">
        <v>32696</v>
      </c>
      <c r="M622" s="224">
        <v>895</v>
      </c>
      <c r="N622" s="224">
        <v>11175</v>
      </c>
      <c r="O622" s="27">
        <v>15</v>
      </c>
      <c r="P622" s="215">
        <f t="shared" si="163"/>
        <v>21521</v>
      </c>
      <c r="Q622" s="215">
        <f t="shared" si="163"/>
        <v>880</v>
      </c>
      <c r="R622" s="65">
        <f t="shared" si="161"/>
        <v>1.8129308276027573E-2</v>
      </c>
      <c r="S622" s="215">
        <f t="shared" si="152"/>
        <v>1.6172164455599378E-3</v>
      </c>
      <c r="T622" s="65">
        <f t="shared" si="153"/>
        <v>3.1268668027853809E-2</v>
      </c>
      <c r="U622" s="65">
        <f t="shared" si="160"/>
        <v>86316.428571428565</v>
      </c>
      <c r="V622" s="65">
        <f t="shared" si="154"/>
        <v>48067.285714285717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5203</v>
      </c>
      <c r="C623" s="224">
        <v>30546</v>
      </c>
      <c r="D623" s="224">
        <v>1734</v>
      </c>
      <c r="E623" s="224">
        <v>232</v>
      </c>
      <c r="F623" s="224">
        <v>6242</v>
      </c>
      <c r="G623" s="65">
        <f t="shared" si="162"/>
        <v>1194939</v>
      </c>
      <c r="H623" s="224">
        <v>13840</v>
      </c>
      <c r="I623" s="224">
        <v>235</v>
      </c>
      <c r="J623" s="129"/>
      <c r="K623" s="129"/>
      <c r="L623" s="224">
        <v>123187</v>
      </c>
      <c r="M623" s="224">
        <v>1955</v>
      </c>
      <c r="N623" s="224">
        <v>57223</v>
      </c>
      <c r="O623" s="27">
        <v>78</v>
      </c>
      <c r="P623" s="215">
        <f t="shared" si="163"/>
        <v>65964</v>
      </c>
      <c r="Q623" s="215">
        <f t="shared" si="163"/>
        <v>1877</v>
      </c>
      <c r="R623" s="65">
        <f t="shared" si="161"/>
        <v>1.7932837759694276E-2</v>
      </c>
      <c r="S623" s="215">
        <f t="shared" si="152"/>
        <v>1.5528538423663979E-3</v>
      </c>
      <c r="T623" s="65">
        <f t="shared" si="153"/>
        <v>3.0936452335493182E-2</v>
      </c>
      <c r="U623" s="65">
        <f t="shared" si="160"/>
        <v>85230.71428571429</v>
      </c>
      <c r="V623" s="65">
        <f t="shared" si="154"/>
        <v>47512.142857142855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3861</v>
      </c>
      <c r="C624" s="224">
        <v>28658</v>
      </c>
      <c r="D624" s="224">
        <v>1560</v>
      </c>
      <c r="E624" s="224">
        <v>242</v>
      </c>
      <c r="F624" s="224">
        <v>5740</v>
      </c>
      <c r="G624" s="65">
        <f t="shared" si="162"/>
        <v>1200679</v>
      </c>
      <c r="H624" s="224">
        <v>12535</v>
      </c>
      <c r="I624" s="224">
        <v>246</v>
      </c>
      <c r="J624" s="129"/>
      <c r="K624" s="129"/>
      <c r="L624" s="224">
        <v>110729</v>
      </c>
      <c r="M624" s="224">
        <v>1741</v>
      </c>
      <c r="N624" s="224">
        <v>50693</v>
      </c>
      <c r="O624" s="27">
        <v>75</v>
      </c>
      <c r="P624" s="215">
        <f t="shared" si="163"/>
        <v>60036</v>
      </c>
      <c r="Q624" s="215">
        <f t="shared" si="163"/>
        <v>1666</v>
      </c>
      <c r="R624" s="65">
        <f t="shared" si="161"/>
        <v>1.801851833153266E-2</v>
      </c>
      <c r="S624" s="215">
        <f t="shared" si="152"/>
        <v>1.4862758283408729E-3</v>
      </c>
      <c r="T624" s="65">
        <f t="shared" si="153"/>
        <v>3.1032138925815203E-2</v>
      </c>
      <c r="U624" s="65">
        <f t="shared" si="160"/>
        <v>84888.857142857145</v>
      </c>
      <c r="V624" s="65">
        <f t="shared" si="154"/>
        <v>47499.142857142855</v>
      </c>
      <c r="W624" s="65">
        <f t="shared" si="155"/>
        <v>37389.714285714283</v>
      </c>
      <c r="X624" s="65">
        <f t="shared" si="156"/>
        <v>1474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2317</v>
      </c>
      <c r="C625" s="224">
        <v>28456</v>
      </c>
      <c r="D625" s="224">
        <v>1476</v>
      </c>
      <c r="E625" s="224">
        <v>249</v>
      </c>
      <c r="F625" s="224">
        <v>5328</v>
      </c>
      <c r="G625" s="65">
        <f t="shared" si="162"/>
        <v>1206007</v>
      </c>
      <c r="H625" s="224">
        <v>11620</v>
      </c>
      <c r="I625" s="224">
        <v>251</v>
      </c>
      <c r="J625" s="129"/>
      <c r="K625" s="129"/>
      <c r="L625" s="224">
        <v>107194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8324993115122E-2</v>
      </c>
      <c r="S625" s="215">
        <f t="shared" si="152"/>
        <v>1.338930164018945E-3</v>
      </c>
      <c r="T625" s="65">
        <f t="shared" si="153"/>
        <v>3.056326151150629E-2</v>
      </c>
      <c r="U625" s="65">
        <f t="shared" si="160"/>
        <v>85072.571428571435</v>
      </c>
      <c r="V625" s="65">
        <f t="shared" si="154"/>
        <v>47942.714285714283</v>
      </c>
      <c r="W625" s="65">
        <f t="shared" si="155"/>
        <v>37129.857142857145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68080</v>
      </c>
      <c r="C626" s="224">
        <v>25763</v>
      </c>
      <c r="D626" s="224">
        <v>1490</v>
      </c>
      <c r="E626" s="224">
        <v>260</v>
      </c>
      <c r="F626" s="224">
        <v>5794</v>
      </c>
      <c r="G626" s="65">
        <f t="shared" si="162"/>
        <v>1211801</v>
      </c>
      <c r="H626" s="224">
        <v>12768</v>
      </c>
      <c r="I626" s="224">
        <v>263</v>
      </c>
      <c r="J626" s="129"/>
      <c r="K626" s="129"/>
      <c r="L626" s="224">
        <v>112979</v>
      </c>
      <c r="M626" s="224">
        <v>1717</v>
      </c>
      <c r="N626" s="224">
        <v>50002</v>
      </c>
      <c r="O626" s="27">
        <v>58</v>
      </c>
      <c r="P626" s="217">
        <f t="shared" si="165"/>
        <v>62977</v>
      </c>
      <c r="Q626" s="217">
        <f t="shared" si="165"/>
        <v>1659</v>
      </c>
      <c r="R626" s="65">
        <f t="shared" si="161"/>
        <v>1.7642666523802031E-2</v>
      </c>
      <c r="S626" s="217">
        <f t="shared" si="152"/>
        <v>1.3097576948264572E-3</v>
      </c>
      <c r="T626" s="65">
        <f t="shared" si="153"/>
        <v>3.0328539345895862E-2</v>
      </c>
      <c r="U626" s="65">
        <f t="shared" si="160"/>
        <v>85328.857142857145</v>
      </c>
      <c r="V626" s="65">
        <f t="shared" si="154"/>
        <v>48026.428571428572</v>
      </c>
      <c r="W626" s="65">
        <f t="shared" si="155"/>
        <v>37302.428571428572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89286</v>
      </c>
      <c r="C627" s="224">
        <v>21206</v>
      </c>
      <c r="D627" s="224">
        <v>1466</v>
      </c>
      <c r="E627" s="224">
        <v>186</v>
      </c>
      <c r="F627" s="224">
        <v>4957</v>
      </c>
      <c r="G627" s="65">
        <f t="shared" si="162"/>
        <v>1216758</v>
      </c>
      <c r="H627" s="224">
        <v>11085</v>
      </c>
      <c r="I627" s="224">
        <v>193</v>
      </c>
      <c r="J627" s="129"/>
      <c r="K627" s="129"/>
      <c r="L627" s="224">
        <v>77433</v>
      </c>
      <c r="M627" s="224">
        <v>1663</v>
      </c>
      <c r="N627" s="224">
        <v>33663</v>
      </c>
      <c r="O627" s="27">
        <v>35</v>
      </c>
      <c r="P627" s="217">
        <f t="shared" si="165"/>
        <v>43770</v>
      </c>
      <c r="Q627" s="217">
        <f t="shared" si="165"/>
        <v>1628</v>
      </c>
      <c r="R627" s="65">
        <f t="shared" si="161"/>
        <v>1.7810593619008757E-2</v>
      </c>
      <c r="S627" s="217">
        <f t="shared" si="152"/>
        <v>1.2815069286293279E-3</v>
      </c>
      <c r="T627" s="65">
        <f t="shared" si="153"/>
        <v>3.06313696841954E-2</v>
      </c>
      <c r="U627" s="65">
        <f t="shared" si="160"/>
        <v>84724.857142857145</v>
      </c>
      <c r="V627" s="65">
        <f t="shared" si="154"/>
        <v>47714.857142857145</v>
      </c>
      <c r="W627" s="65">
        <f t="shared" si="155"/>
        <v>37010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1916</v>
      </c>
      <c r="C628" s="224">
        <v>12630</v>
      </c>
      <c r="D628" s="224">
        <v>795</v>
      </c>
      <c r="E628" s="224">
        <v>126</v>
      </c>
      <c r="F628" s="224">
        <v>2531</v>
      </c>
      <c r="G628" s="65">
        <f t="shared" si="162"/>
        <v>1219289</v>
      </c>
      <c r="H628" s="224">
        <v>4412</v>
      </c>
      <c r="I628" s="224">
        <v>128</v>
      </c>
      <c r="J628" s="129"/>
      <c r="K628" s="129"/>
      <c r="L628" s="224">
        <v>27372</v>
      </c>
      <c r="M628" s="224">
        <v>939</v>
      </c>
      <c r="N628" s="224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0768944708327E-2</v>
      </c>
      <c r="S628" s="217">
        <f t="shared" si="152"/>
        <v>1.2954975641542806E-3</v>
      </c>
      <c r="T628" s="65">
        <f t="shared" si="153"/>
        <v>3.0709402170330823E-2</v>
      </c>
      <c r="U628" s="65">
        <f t="shared" si="160"/>
        <v>84512.857142857145</v>
      </c>
      <c r="V628" s="65">
        <f t="shared" si="154"/>
        <v>47682</v>
      </c>
      <c r="W628" s="65">
        <f t="shared" si="155"/>
        <v>36830.857142857145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3546</v>
      </c>
      <c r="C629" s="224">
        <v>11630</v>
      </c>
      <c r="D629" s="224">
        <v>780</v>
      </c>
      <c r="E629" s="224">
        <v>117</v>
      </c>
      <c r="F629" s="224">
        <v>2271</v>
      </c>
      <c r="G629" s="65">
        <f t="shared" si="162"/>
        <v>1221560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79723034030118E-2</v>
      </c>
      <c r="S629" s="217">
        <f t="shared" si="152"/>
        <v>1.287693497540427E-3</v>
      </c>
      <c r="T629" s="65">
        <f t="shared" si="153"/>
        <v>3.0932419844346283E-2</v>
      </c>
      <c r="U629" s="65">
        <f t="shared" si="160"/>
        <v>83929.857142857145</v>
      </c>
      <c r="V629" s="65">
        <f t="shared" si="154"/>
        <v>47541.428571428572</v>
      </c>
      <c r="W629" s="65">
        <f t="shared" si="155"/>
        <v>36388.428571428572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2056</v>
      </c>
      <c r="C630" s="224">
        <v>18510</v>
      </c>
      <c r="D630" s="224">
        <v>1209</v>
      </c>
      <c r="E630" s="224">
        <v>185</v>
      </c>
      <c r="F630" s="224">
        <v>3197</v>
      </c>
      <c r="G630" s="65">
        <f t="shared" si="162"/>
        <v>1224757</v>
      </c>
      <c r="H630" s="224">
        <v>6663</v>
      </c>
      <c r="I630" s="224">
        <v>189</v>
      </c>
      <c r="J630" s="129"/>
      <c r="K630" s="129"/>
      <c r="L630" s="224">
        <v>61179</v>
      </c>
      <c r="M630" s="224">
        <v>1369</v>
      </c>
      <c r="N630" s="224">
        <v>20086</v>
      </c>
      <c r="O630" s="27">
        <v>25</v>
      </c>
      <c r="P630" s="217">
        <f t="shared" si="165"/>
        <v>41093</v>
      </c>
      <c r="Q630" s="217">
        <f t="shared" si="165"/>
        <v>1344</v>
      </c>
      <c r="R630" s="65">
        <f t="shared" si="161"/>
        <v>1.9097965560484185E-2</v>
      </c>
      <c r="S630" s="217">
        <f t="shared" si="152"/>
        <v>1.2638913145388865E-3</v>
      </c>
      <c r="T630" s="65">
        <f t="shared" si="153"/>
        <v>3.1699895102283396E-2</v>
      </c>
      <c r="U630" s="65">
        <f t="shared" si="160"/>
        <v>75071.571428571435</v>
      </c>
      <c r="V630" s="65">
        <f t="shared" si="154"/>
        <v>43988.428571428572</v>
      </c>
      <c r="W630" s="65">
        <f t="shared" si="155"/>
        <v>31083.142857142859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1522</v>
      </c>
      <c r="C631" s="224">
        <v>29466</v>
      </c>
      <c r="D631" s="224">
        <v>1700</v>
      </c>
      <c r="E631" s="224">
        <v>291</v>
      </c>
      <c r="F631" s="224">
        <v>6149</v>
      </c>
      <c r="G631" s="65">
        <f t="shared" si="162"/>
        <v>1230906</v>
      </c>
      <c r="H631" s="224">
        <v>12575</v>
      </c>
      <c r="I631" s="224">
        <v>294</v>
      </c>
      <c r="J631" s="129"/>
      <c r="K631" s="129"/>
      <c r="L631" s="224">
        <v>134259</v>
      </c>
      <c r="M631" s="224">
        <v>1933</v>
      </c>
      <c r="N631" s="224">
        <v>63977</v>
      </c>
      <c r="O631" s="27">
        <v>72</v>
      </c>
      <c r="P631" s="217">
        <f t="shared" si="165"/>
        <v>70282</v>
      </c>
      <c r="Q631" s="217">
        <f t="shared" si="165"/>
        <v>1861</v>
      </c>
      <c r="R631" s="65">
        <f t="shared" si="161"/>
        <v>1.8629184872985313E-2</v>
      </c>
      <c r="S631" s="217">
        <f t="shared" si="152"/>
        <v>1.1781726196148415E-3</v>
      </c>
      <c r="T631" s="65">
        <f t="shared" si="153"/>
        <v>3.1291939716813606E-2</v>
      </c>
      <c r="U631" s="65">
        <f t="shared" si="160"/>
        <v>78433</v>
      </c>
      <c r="V631" s="65">
        <f t="shared" si="154"/>
        <v>45452.142857142855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87663</v>
      </c>
      <c r="C632" s="224">
        <v>26141</v>
      </c>
      <c r="D632" s="224">
        <v>1560</v>
      </c>
      <c r="E632" s="224">
        <v>227</v>
      </c>
      <c r="F632" s="224">
        <v>6070</v>
      </c>
      <c r="G632" s="65">
        <f t="shared" si="162"/>
        <v>1236976</v>
      </c>
      <c r="H632" s="224">
        <v>12674</v>
      </c>
      <c r="I632" s="224">
        <v>230</v>
      </c>
      <c r="J632" s="129"/>
      <c r="K632" s="129"/>
      <c r="L632" s="224">
        <v>113731</v>
      </c>
      <c r="M632" s="224">
        <v>1771</v>
      </c>
      <c r="N632" s="224">
        <v>56292</v>
      </c>
      <c r="O632" s="27">
        <v>80</v>
      </c>
      <c r="P632" s="217">
        <f t="shared" si="165"/>
        <v>57439</v>
      </c>
      <c r="Q632" s="217">
        <f t="shared" si="165"/>
        <v>1691</v>
      </c>
      <c r="R632" s="65">
        <f t="shared" si="161"/>
        <v>1.8584583705325002E-2</v>
      </c>
      <c r="S632" s="217">
        <f t="shared" si="152"/>
        <v>1.2276644944292621E-3</v>
      </c>
      <c r="T632" s="65">
        <f t="shared" si="153"/>
        <v>3.1578317879377309E-2</v>
      </c>
      <c r="U632" s="65">
        <f t="shared" si="160"/>
        <v>79366.857142857145</v>
      </c>
      <c r="V632" s="65">
        <f t="shared" si="154"/>
        <v>45388.285714285717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2059</v>
      </c>
      <c r="C633" s="224">
        <v>24396</v>
      </c>
      <c r="D633" s="224">
        <v>1512</v>
      </c>
      <c r="E633" s="224">
        <v>270</v>
      </c>
      <c r="F633" s="224">
        <v>5438</v>
      </c>
      <c r="G633" s="65">
        <f t="shared" si="162"/>
        <v>1242414</v>
      </c>
      <c r="H633" s="224">
        <v>12068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1</v>
      </c>
      <c r="O633" s="27">
        <v>72</v>
      </c>
      <c r="P633" s="220">
        <f t="shared" si="165"/>
        <v>62724</v>
      </c>
      <c r="Q633" s="220">
        <f t="shared" si="165"/>
        <v>1668</v>
      </c>
      <c r="R633" s="65">
        <f t="shared" si="161"/>
        <v>1.862879938936135E-2</v>
      </c>
      <c r="S633" s="220">
        <f t="shared" si="152"/>
        <v>1.285611652851243E-3</v>
      </c>
      <c r="T633" s="65">
        <f t="shared" si="153"/>
        <v>3.1631833430456897E-2</v>
      </c>
      <c r="U633" s="65">
        <f t="shared" si="160"/>
        <v>79354.857142857145</v>
      </c>
      <c r="V633" s="65">
        <f t="shared" si="154"/>
        <v>45352.142857142855</v>
      </c>
      <c r="W633" s="65">
        <f t="shared" si="155"/>
        <v>34002.71428571428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33177</v>
      </c>
      <c r="C634" s="224">
        <v>21118</v>
      </c>
      <c r="D634" s="224">
        <v>1354</v>
      </c>
      <c r="E634" s="224">
        <v>243</v>
      </c>
      <c r="F634" s="224">
        <v>5313</v>
      </c>
      <c r="G634" s="65">
        <f t="shared" si="162"/>
        <v>1247727</v>
      </c>
      <c r="H634" s="224">
        <v>10976</v>
      </c>
      <c r="I634" s="224">
        <v>249</v>
      </c>
      <c r="J634" s="129"/>
      <c r="K634" s="129"/>
      <c r="L634" s="224">
        <v>81598</v>
      </c>
      <c r="M634" s="224">
        <v>1558</v>
      </c>
      <c r="N634" s="224">
        <v>37289</v>
      </c>
      <c r="O634" s="27">
        <v>32</v>
      </c>
      <c r="P634" s="220">
        <f t="shared" si="165"/>
        <v>44309</v>
      </c>
      <c r="Q634" s="220">
        <f t="shared" si="165"/>
        <v>1526</v>
      </c>
      <c r="R634" s="65">
        <f t="shared" si="161"/>
        <v>1.8302543201185028E-2</v>
      </c>
      <c r="S634" s="220">
        <f t="shared" si="152"/>
        <v>1.2539055225640919E-3</v>
      </c>
      <c r="T634" s="65">
        <f t="shared" si="153"/>
        <v>3.1257468459516234E-2</v>
      </c>
      <c r="U634" s="65">
        <f t="shared" si="160"/>
        <v>79949.857142857145</v>
      </c>
      <c r="V634" s="65">
        <f t="shared" si="154"/>
        <v>45429.142857142855</v>
      </c>
      <c r="W634" s="65">
        <f t="shared" si="155"/>
        <v>34520.714285714283</v>
      </c>
      <c r="X634" s="65">
        <f t="shared" si="156"/>
        <v>1420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45102</v>
      </c>
      <c r="C635" s="224">
        <v>11925</v>
      </c>
      <c r="D635" s="224">
        <v>839</v>
      </c>
      <c r="E635" s="224">
        <v>103</v>
      </c>
      <c r="F635" s="224">
        <v>2529</v>
      </c>
      <c r="G635" s="65">
        <f t="shared" si="162"/>
        <v>1250256</v>
      </c>
      <c r="H635" s="224">
        <v>4530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5499149050918E-2</v>
      </c>
      <c r="S635" s="220">
        <f t="shared" si="152"/>
        <v>1.2463064758414632E-3</v>
      </c>
      <c r="T635" s="65">
        <f t="shared" si="153"/>
        <v>3.1424820634226046E-2</v>
      </c>
      <c r="U635" s="65">
        <f t="shared" si="160"/>
        <v>79994.71428571429</v>
      </c>
      <c r="V635" s="65">
        <f t="shared" si="154"/>
        <v>45378.142857142855</v>
      </c>
      <c r="W635" s="65">
        <f t="shared" si="155"/>
        <v>34616.571428571428</v>
      </c>
      <c r="X635" s="65">
        <f t="shared" si="156"/>
        <v>1426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55982</v>
      </c>
      <c r="C636" s="224">
        <v>10880</v>
      </c>
      <c r="D636" s="224">
        <v>750</v>
      </c>
      <c r="E636" s="224">
        <v>106</v>
      </c>
      <c r="F636" s="224">
        <v>2596</v>
      </c>
      <c r="G636" s="65">
        <f t="shared" si="162"/>
        <v>1252852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05013828173789E-2</v>
      </c>
      <c r="S636" s="220">
        <f t="shared" si="152"/>
        <v>1.2321644200202074E-3</v>
      </c>
      <c r="T636" s="65">
        <f t="shared" si="153"/>
        <v>3.1242112967543284E-2</v>
      </c>
      <c r="U636" s="65">
        <f t="shared" si="160"/>
        <v>80064.28571428571</v>
      </c>
      <c r="V636" s="65">
        <f t="shared" si="154"/>
        <v>45282.285714285717</v>
      </c>
      <c r="W636" s="65">
        <f t="shared" si="155"/>
        <v>34782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81804</v>
      </c>
      <c r="C637" s="224">
        <v>25822</v>
      </c>
      <c r="D637" s="224">
        <v>1556</v>
      </c>
      <c r="E637" s="224">
        <v>234</v>
      </c>
      <c r="F637" s="224">
        <v>6454</v>
      </c>
      <c r="G637" s="65">
        <f t="shared" si="162"/>
        <v>1259306</v>
      </c>
      <c r="H637" s="224">
        <v>13361</v>
      </c>
      <c r="I637" s="224">
        <v>239</v>
      </c>
      <c r="J637" s="129"/>
      <c r="K637" s="129"/>
      <c r="L637" s="224">
        <v>113879</v>
      </c>
      <c r="M637" s="224">
        <v>1766</v>
      </c>
      <c r="N637" s="224">
        <v>51398</v>
      </c>
      <c r="O637" s="27">
        <v>68</v>
      </c>
      <c r="P637" s="220">
        <f t="shared" si="165"/>
        <v>62481</v>
      </c>
      <c r="Q637" s="220">
        <f t="shared" si="165"/>
        <v>1698</v>
      </c>
      <c r="R637" s="65">
        <f t="shared" si="161"/>
        <v>1.7287776237462284E-2</v>
      </c>
      <c r="S637" s="220">
        <f t="shared" si="152"/>
        <v>1.2482440881267604E-3</v>
      </c>
      <c r="T637" s="65">
        <f t="shared" si="153"/>
        <v>3.0313508529276164E-2</v>
      </c>
      <c r="U637" s="65">
        <f t="shared" si="160"/>
        <v>87592.857142857145</v>
      </c>
      <c r="V637" s="65">
        <f t="shared" si="154"/>
        <v>48337.714285714283</v>
      </c>
      <c r="W637" s="65">
        <f t="shared" si="155"/>
        <v>39255.142857142855</v>
      </c>
      <c r="X637" s="65">
        <f t="shared" si="156"/>
        <v>1465.2857142857142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05959</v>
      </c>
      <c r="C638" s="224">
        <v>24155</v>
      </c>
      <c r="D638" s="224">
        <v>1275</v>
      </c>
      <c r="E638" s="224">
        <v>185</v>
      </c>
      <c r="F638" s="224">
        <v>5639</v>
      </c>
      <c r="G638" s="65">
        <f t="shared" si="162"/>
        <v>1264945</v>
      </c>
      <c r="H638" s="224">
        <v>12852</v>
      </c>
      <c r="I638" s="224">
        <v>190</v>
      </c>
      <c r="J638" s="129"/>
      <c r="K638" s="129"/>
      <c r="L638" s="224">
        <v>107451</v>
      </c>
      <c r="M638" s="224">
        <v>1434</v>
      </c>
      <c r="N638" s="224">
        <v>50922</v>
      </c>
      <c r="O638" s="27">
        <v>56</v>
      </c>
      <c r="P638" s="220">
        <f t="shared" si="165"/>
        <v>56529</v>
      </c>
      <c r="Q638" s="220">
        <f t="shared" si="165"/>
        <v>1378</v>
      </c>
      <c r="R638" s="65">
        <f t="shared" si="161"/>
        <v>1.7227147296287833E-2</v>
      </c>
      <c r="S638" s="220">
        <f t="shared" si="152"/>
        <v>1.2493743576420064E-3</v>
      </c>
      <c r="T638" s="65">
        <f t="shared" si="153"/>
        <v>3.01098853704896E-2</v>
      </c>
      <c r="U638" s="65">
        <f t="shared" si="160"/>
        <v>83763.142857142855</v>
      </c>
      <c r="V638" s="65">
        <f t="shared" si="154"/>
        <v>46373</v>
      </c>
      <c r="W638" s="65">
        <f t="shared" si="155"/>
        <v>37390.14285714285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28412</v>
      </c>
      <c r="C639" s="224">
        <v>22453</v>
      </c>
      <c r="D639" s="224">
        <v>1266</v>
      </c>
      <c r="E639" s="224">
        <v>207</v>
      </c>
      <c r="F639" s="224">
        <v>5420</v>
      </c>
      <c r="G639" s="65">
        <f t="shared" si="162"/>
        <v>1270365</v>
      </c>
      <c r="H639" s="224">
        <v>12503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3</v>
      </c>
      <c r="O639" s="27">
        <v>49</v>
      </c>
      <c r="P639" s="220">
        <f t="shared" si="165"/>
        <v>51787</v>
      </c>
      <c r="Q639" s="220">
        <f t="shared" si="165"/>
        <v>1365</v>
      </c>
      <c r="R639" s="65">
        <f t="shared" si="161"/>
        <v>1.7110015786026469E-2</v>
      </c>
      <c r="S639" s="220">
        <f t="shared" si="152"/>
        <v>1.181485798221385E-3</v>
      </c>
      <c r="T639" s="65">
        <f t="shared" si="153"/>
        <v>2.962136199323424E-2</v>
      </c>
      <c r="U639" s="65">
        <f t="shared" si="160"/>
        <v>81355.857142857145</v>
      </c>
      <c r="V639" s="65">
        <f t="shared" si="154"/>
        <v>45565.571428571428</v>
      </c>
      <c r="W639" s="65">
        <f t="shared" si="155"/>
        <v>35790.285714285717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49852</v>
      </c>
      <c r="C640" s="224">
        <v>21440</v>
      </c>
      <c r="D640" s="224">
        <v>1256</v>
      </c>
      <c r="E640" s="224">
        <v>220</v>
      </c>
      <c r="F640" s="224">
        <v>5342</v>
      </c>
      <c r="G640" s="65">
        <f t="shared" si="162"/>
        <v>1275707</v>
      </c>
      <c r="H640" s="224">
        <v>12046</v>
      </c>
      <c r="I640" s="224">
        <v>224</v>
      </c>
      <c r="J640" s="129"/>
      <c r="K640" s="129"/>
      <c r="L640" s="224">
        <v>101120</v>
      </c>
      <c r="M640" s="224">
        <v>1446</v>
      </c>
      <c r="N640" s="224">
        <v>42788</v>
      </c>
      <c r="O640" s="27">
        <v>58</v>
      </c>
      <c r="P640" s="222">
        <f t="shared" si="165"/>
        <v>58332</v>
      </c>
      <c r="Q640" s="222">
        <f t="shared" si="165"/>
        <v>1388</v>
      </c>
      <c r="R640" s="65">
        <f t="shared" si="161"/>
        <v>1.6944107753767149E-2</v>
      </c>
      <c r="S640" s="222">
        <f t="shared" si="152"/>
        <v>1.1597826846912798E-3</v>
      </c>
      <c r="T640" s="65">
        <f t="shared" si="153"/>
        <v>2.9144824473005752E-2</v>
      </c>
      <c r="U640" s="65">
        <f t="shared" si="160"/>
        <v>79673.71428571429</v>
      </c>
      <c r="V640" s="65">
        <f t="shared" si="154"/>
        <v>44938.142857142855</v>
      </c>
      <c r="W640" s="65">
        <f t="shared" si="155"/>
        <v>34735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68846</v>
      </c>
      <c r="C641" s="224">
        <v>18994</v>
      </c>
      <c r="D641" s="224">
        <v>1262</v>
      </c>
      <c r="E641" s="224">
        <v>197</v>
      </c>
      <c r="F641" s="224">
        <v>4719</v>
      </c>
      <c r="G641" s="65">
        <f t="shared" si="162"/>
        <v>1280426</v>
      </c>
      <c r="H641" s="224">
        <v>11235</v>
      </c>
      <c r="I641" s="224">
        <v>199</v>
      </c>
      <c r="J641" s="129"/>
      <c r="K641" s="129"/>
      <c r="L641" s="224">
        <v>75730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6762441831809E-2</v>
      </c>
      <c r="S641" s="222">
        <f t="shared" si="152"/>
        <v>1.2045740584592252E-3</v>
      </c>
      <c r="T641" s="65">
        <f t="shared" si="153"/>
        <v>2.9093632573553758E-2</v>
      </c>
      <c r="U641" s="65">
        <f t="shared" si="160"/>
        <v>78835.428571428565</v>
      </c>
      <c r="V641" s="65">
        <f t="shared" si="154"/>
        <v>44442.714285714283</v>
      </c>
      <c r="W641" s="65">
        <f t="shared" si="155"/>
        <v>34392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80189</v>
      </c>
      <c r="C642" s="224">
        <v>11343</v>
      </c>
      <c r="D642" s="224">
        <v>797</v>
      </c>
      <c r="E642" s="224">
        <v>113</v>
      </c>
      <c r="F642" s="224">
        <v>2186</v>
      </c>
      <c r="G642" s="65">
        <f t="shared" si="162"/>
        <v>1282612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871401325946E-2</v>
      </c>
      <c r="S642" s="222">
        <f t="shared" si="152"/>
        <v>1.2106739002005309E-3</v>
      </c>
      <c r="T642" s="65">
        <f t="shared" si="153"/>
        <v>2.8979199711142919E-2</v>
      </c>
      <c r="U642" s="65">
        <f t="shared" si="160"/>
        <v>78650</v>
      </c>
      <c r="V642" s="65">
        <f t="shared" si="154"/>
        <v>44312.571428571428</v>
      </c>
      <c r="W642" s="65">
        <f t="shared" si="155"/>
        <v>34337.428571428572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89831</v>
      </c>
      <c r="C643" s="224">
        <v>9642</v>
      </c>
      <c r="D643" s="224">
        <v>698</v>
      </c>
      <c r="E643" s="224">
        <v>113</v>
      </c>
      <c r="F643" s="224">
        <v>2234</v>
      </c>
      <c r="G643" s="65">
        <f t="shared" si="162"/>
        <v>1284846</v>
      </c>
      <c r="H643" s="224">
        <v>4071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3026279864725E-2</v>
      </c>
      <c r="S643" s="222">
        <f t="shared" si="152"/>
        <v>1.2208541826713452E-3</v>
      </c>
      <c r="T643" s="65">
        <f t="shared" si="153"/>
        <v>2.8909938783909468E-2</v>
      </c>
      <c r="U643" s="65">
        <f t="shared" si="160"/>
        <v>78484.857142857145</v>
      </c>
      <c r="V643" s="65">
        <f t="shared" si="154"/>
        <v>44082.714285714283</v>
      </c>
      <c r="W643" s="65">
        <f t="shared" si="155"/>
        <v>34402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13695</v>
      </c>
      <c r="C644" s="224">
        <v>23864</v>
      </c>
      <c r="D644" s="224">
        <v>1549</v>
      </c>
      <c r="E644" s="224">
        <v>259</v>
      </c>
      <c r="F644" s="224">
        <v>5538</v>
      </c>
      <c r="G644" s="65">
        <f t="shared" si="162"/>
        <v>1290384</v>
      </c>
      <c r="H644" s="224">
        <v>12762</v>
      </c>
      <c r="I644" s="224">
        <v>261</v>
      </c>
      <c r="J644" s="129"/>
      <c r="K644" s="129"/>
      <c r="L644" s="224">
        <v>112938</v>
      </c>
      <c r="M644" s="224">
        <v>1727</v>
      </c>
      <c r="N644" s="224">
        <v>51806</v>
      </c>
      <c r="O644" s="27">
        <v>70</v>
      </c>
      <c r="P644" s="222">
        <f t="shared" si="166"/>
        <v>61132</v>
      </c>
      <c r="Q644" s="222">
        <f t="shared" si="166"/>
        <v>1657</v>
      </c>
      <c r="R644" s="65">
        <f t="shared" si="161"/>
        <v>1.6730695246447734E-2</v>
      </c>
      <c r="S644" s="222">
        <f t="shared" si="152"/>
        <v>1.2270803364521625E-3</v>
      </c>
      <c r="T644" s="65">
        <f t="shared" si="153"/>
        <v>2.8903427399668002E-2</v>
      </c>
      <c r="U644" s="65">
        <f t="shared" si="160"/>
        <v>78350.428571428565</v>
      </c>
      <c r="V644" s="65">
        <f t="shared" si="154"/>
        <v>43890</v>
      </c>
      <c r="W644" s="65">
        <f t="shared" si="155"/>
        <v>34460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34444</v>
      </c>
      <c r="C645" s="224">
        <v>20749</v>
      </c>
      <c r="D645" s="224">
        <v>1165</v>
      </c>
      <c r="E645" s="224">
        <v>205</v>
      </c>
      <c r="F645" s="224">
        <v>5209</v>
      </c>
      <c r="G645" s="65">
        <f t="shared" si="162"/>
        <v>1295593</v>
      </c>
      <c r="H645" s="224">
        <v>11404</v>
      </c>
      <c r="I645" s="224">
        <v>213</v>
      </c>
      <c r="J645" s="129"/>
      <c r="K645" s="129"/>
      <c r="L645" s="224">
        <v>99439</v>
      </c>
      <c r="M645" s="224">
        <v>1299</v>
      </c>
      <c r="N645" s="224">
        <v>49070</v>
      </c>
      <c r="O645" s="27">
        <v>56</v>
      </c>
      <c r="P645" s="222">
        <f t="shared" si="166"/>
        <v>50369</v>
      </c>
      <c r="Q645" s="222">
        <f t="shared" si="166"/>
        <v>1243</v>
      </c>
      <c r="R645" s="65">
        <f t="shared" si="161"/>
        <v>1.6728930632575988E-2</v>
      </c>
      <c r="S645" s="222">
        <f t="shared" si="152"/>
        <v>1.2365741881848679E-3</v>
      </c>
      <c r="T645" s="65">
        <f t="shared" si="153"/>
        <v>2.9046401169163318E-2</v>
      </c>
      <c r="U645" s="65">
        <f t="shared" si="160"/>
        <v>77205.857142857145</v>
      </c>
      <c r="V645" s="65">
        <f t="shared" si="154"/>
        <v>43010</v>
      </c>
      <c r="W645" s="65">
        <f t="shared" si="155"/>
        <v>34195.857142857145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52781</v>
      </c>
      <c r="C646" s="224">
        <v>18337</v>
      </c>
      <c r="D646" s="224">
        <v>1155</v>
      </c>
      <c r="E646" s="224">
        <v>198</v>
      </c>
      <c r="F646" s="224">
        <v>4804</v>
      </c>
      <c r="G646" s="65">
        <f t="shared" si="162"/>
        <v>1300397</v>
      </c>
      <c r="H646" s="224">
        <v>10610</v>
      </c>
      <c r="I646" s="224">
        <v>205</v>
      </c>
      <c r="J646" s="129"/>
      <c r="K646" s="129"/>
      <c r="L646" s="224">
        <v>86481</v>
      </c>
      <c r="M646" s="224">
        <v>1324</v>
      </c>
      <c r="N646" s="224">
        <v>43298</v>
      </c>
      <c r="O646" s="27">
        <v>42</v>
      </c>
      <c r="P646" s="222">
        <f t="shared" si="166"/>
        <v>43183</v>
      </c>
      <c r="Q646" s="222">
        <f t="shared" si="166"/>
        <v>1282</v>
      </c>
      <c r="R646" s="65">
        <f t="shared" si="161"/>
        <v>1.6887341003165787E-2</v>
      </c>
      <c r="S646" s="222">
        <f t="shared" si="152"/>
        <v>1.2164528403542446E-3</v>
      </c>
      <c r="T646" s="65">
        <f t="shared" si="153"/>
        <v>2.9617117887207403E-2</v>
      </c>
      <c r="U646" s="65">
        <f t="shared" si="160"/>
        <v>75720.28571428571</v>
      </c>
      <c r="V646" s="65">
        <f t="shared" si="154"/>
        <v>41780.857142857145</v>
      </c>
      <c r="W646" s="65">
        <f t="shared" si="155"/>
        <v>33939.428571428572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72583</v>
      </c>
      <c r="C647" s="224">
        <v>19802</v>
      </c>
      <c r="D647" s="224">
        <v>1387</v>
      </c>
      <c r="E647" s="224">
        <v>230</v>
      </c>
      <c r="F647" s="224">
        <v>4866</v>
      </c>
      <c r="G647" s="65">
        <f t="shared" si="162"/>
        <v>1305263</v>
      </c>
      <c r="H647" s="224">
        <v>11097</v>
      </c>
      <c r="I647" s="224">
        <v>236</v>
      </c>
      <c r="J647" s="129"/>
      <c r="K647" s="129"/>
      <c r="L647" s="224">
        <v>103819</v>
      </c>
      <c r="M647" s="224">
        <v>1576</v>
      </c>
      <c r="N647" s="224">
        <v>47597</v>
      </c>
      <c r="O647" s="27">
        <v>53</v>
      </c>
      <c r="P647" s="224">
        <f t="shared" si="166"/>
        <v>56222</v>
      </c>
      <c r="Q647" s="224">
        <f t="shared" si="166"/>
        <v>1523</v>
      </c>
      <c r="R647" s="65">
        <f t="shared" si="161"/>
        <v>1.7045806498842776E-2</v>
      </c>
      <c r="S647" s="224">
        <f t="shared" si="152"/>
        <v>1.1716896672648886E-3</v>
      </c>
      <c r="T647" s="65">
        <f t="shared" si="153"/>
        <v>3.0297290223036549E-2</v>
      </c>
      <c r="U647" s="65">
        <f t="shared" si="160"/>
        <v>76105.857142857145</v>
      </c>
      <c r="V647" s="65">
        <f t="shared" si="154"/>
        <v>41479.428571428572</v>
      </c>
      <c r="W647" s="65">
        <f t="shared" si="155"/>
        <v>34626.428571428572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90065</v>
      </c>
      <c r="C648" s="224">
        <v>17482</v>
      </c>
      <c r="D648" s="224">
        <v>1234</v>
      </c>
      <c r="E648" s="224">
        <v>167</v>
      </c>
      <c r="F648" s="224">
        <v>4206</v>
      </c>
      <c r="G648" s="65">
        <f t="shared" si="162"/>
        <v>1309469</v>
      </c>
      <c r="H648" s="224">
        <v>10700</v>
      </c>
      <c r="I648" s="224">
        <v>174</v>
      </c>
      <c r="J648" s="129"/>
      <c r="K648" s="129"/>
      <c r="L648" s="224">
        <v>73461</v>
      </c>
      <c r="M648" s="224">
        <v>1461</v>
      </c>
      <c r="N648" s="224">
        <v>34022</v>
      </c>
      <c r="O648" s="27">
        <v>28</v>
      </c>
      <c r="P648" s="224">
        <f t="shared" si="166"/>
        <v>39439</v>
      </c>
      <c r="Q648" s="224">
        <f t="shared" si="166"/>
        <v>1433</v>
      </c>
      <c r="R648" s="65">
        <f t="shared" si="161"/>
        <v>1.714133827987151E-2</v>
      </c>
      <c r="S648" s="224">
        <f t="shared" si="152"/>
        <v>1.126210054737121E-3</v>
      </c>
      <c r="T648" s="65">
        <f t="shared" si="153"/>
        <v>3.0527350374107989E-2</v>
      </c>
      <c r="U648" s="65">
        <f t="shared" si="160"/>
        <v>75781.71428571429</v>
      </c>
      <c r="V648" s="65">
        <f t="shared" si="154"/>
        <v>41279.142857142855</v>
      </c>
      <c r="W648" s="65">
        <f t="shared" si="155"/>
        <v>34502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100592</v>
      </c>
      <c r="C649" s="224">
        <v>10527</v>
      </c>
      <c r="D649" s="224">
        <v>763</v>
      </c>
      <c r="E649" s="224">
        <v>129</v>
      </c>
      <c r="F649" s="224">
        <v>2136</v>
      </c>
      <c r="G649" s="65">
        <f t="shared" si="162"/>
        <v>1311605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48894678981E-2</v>
      </c>
      <c r="S649" s="224">
        <f t="shared" si="152"/>
        <v>1.1057900162958528E-3</v>
      </c>
      <c r="T649" s="65">
        <f t="shared" si="153"/>
        <v>3.0596970865154529E-2</v>
      </c>
      <c r="U649" s="65">
        <f t="shared" si="160"/>
        <v>75498.428571428565</v>
      </c>
      <c r="V649" s="65">
        <f t="shared" si="154"/>
        <v>41133.857142857145</v>
      </c>
      <c r="W649" s="65">
        <f t="shared" si="155"/>
        <v>34364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110333</v>
      </c>
      <c r="C650" s="224">
        <v>9741</v>
      </c>
      <c r="D650" s="224">
        <v>796</v>
      </c>
      <c r="E650" s="224">
        <v>124</v>
      </c>
      <c r="F650" s="224">
        <v>2139</v>
      </c>
      <c r="G650" s="65">
        <f t="shared" si="162"/>
        <v>1313744</v>
      </c>
      <c r="H650" s="224">
        <v>3719</v>
      </c>
      <c r="I650" s="224">
        <v>125</v>
      </c>
      <c r="J650" s="129"/>
      <c r="K650" s="129"/>
      <c r="L650" s="224">
        <v>28137</v>
      </c>
      <c r="M650" s="224">
        <v>918</v>
      </c>
      <c r="N650" s="224">
        <v>9414</v>
      </c>
      <c r="O650" s="27">
        <v>10</v>
      </c>
      <c r="P650" s="224">
        <f t="shared" si="166"/>
        <v>18723</v>
      </c>
      <c r="Q650" s="224">
        <f t="shared" si="166"/>
        <v>908</v>
      </c>
      <c r="R650" s="65">
        <f t="shared" si="161"/>
        <v>1.7415071498827268E-2</v>
      </c>
      <c r="S650" s="224">
        <f t="shared" si="152"/>
        <v>1.1070556066539868E-3</v>
      </c>
      <c r="T650" s="65">
        <f t="shared" si="153"/>
        <v>3.1001757956748022E-2</v>
      </c>
      <c r="U650" s="65">
        <f t="shared" si="160"/>
        <v>75525.71428571429</v>
      </c>
      <c r="V650" s="65">
        <f t="shared" si="154"/>
        <v>41200.428571428572</v>
      </c>
      <c r="W650" s="65">
        <f t="shared" si="155"/>
        <v>34325.285714285717</v>
      </c>
      <c r="X650" s="65">
        <f t="shared" si="156"/>
        <v>1277.2857142857142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33552</v>
      </c>
      <c r="C651" s="224">
        <v>23219</v>
      </c>
      <c r="D651" s="224">
        <v>1583</v>
      </c>
      <c r="E651" s="224">
        <v>309</v>
      </c>
      <c r="F651" s="224">
        <v>6153</v>
      </c>
      <c r="G651" s="65">
        <f t="shared" si="162"/>
        <v>1319897</v>
      </c>
      <c r="H651" s="224">
        <v>13303</v>
      </c>
      <c r="I651" s="224">
        <v>312</v>
      </c>
      <c r="J651" s="129"/>
      <c r="K651" s="129"/>
      <c r="L651" s="224">
        <v>113951</v>
      </c>
      <c r="M651" s="224">
        <v>1793</v>
      </c>
      <c r="N651" s="224">
        <v>54073</v>
      </c>
      <c r="O651" s="27">
        <v>89</v>
      </c>
      <c r="P651" s="224">
        <f t="shared" si="166"/>
        <v>59878</v>
      </c>
      <c r="Q651" s="224">
        <f t="shared" si="166"/>
        <v>1704</v>
      </c>
      <c r="R651" s="65">
        <f t="shared" si="161"/>
        <v>1.750636689554138E-2</v>
      </c>
      <c r="S651" s="224">
        <f t="shared" si="152"/>
        <v>1.1750445280031665E-3</v>
      </c>
      <c r="T651" s="65">
        <f t="shared" si="153"/>
        <v>3.1300822917718678E-2</v>
      </c>
      <c r="U651" s="65">
        <f t="shared" si="160"/>
        <v>75670.428571428565</v>
      </c>
      <c r="V651" s="65">
        <f t="shared" si="154"/>
        <v>41021.285714285717</v>
      </c>
      <c r="W651" s="65">
        <f t="shared" si="155"/>
        <v>34649.142857142855</v>
      </c>
      <c r="X651" s="65">
        <f t="shared" si="156"/>
        <v>1284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56218</v>
      </c>
      <c r="C652" s="224">
        <v>22666</v>
      </c>
      <c r="D652" s="224">
        <v>1629</v>
      </c>
      <c r="E652" s="224">
        <v>231</v>
      </c>
      <c r="F652" s="224">
        <v>4804</v>
      </c>
      <c r="G652" s="65">
        <f t="shared" si="162"/>
        <v>1324701</v>
      </c>
      <c r="H652" s="224">
        <v>9921</v>
      </c>
      <c r="I652" s="224">
        <v>237</v>
      </c>
      <c r="J652" s="129"/>
      <c r="K652" s="129"/>
      <c r="L652" s="224">
        <v>105359</v>
      </c>
      <c r="M652" s="224">
        <v>1811</v>
      </c>
      <c r="N652" s="224">
        <v>50007</v>
      </c>
      <c r="O652" s="27">
        <v>99</v>
      </c>
      <c r="P652" s="224">
        <f t="shared" si="166"/>
        <v>55352</v>
      </c>
      <c r="Q652" s="224">
        <f t="shared" si="166"/>
        <v>1712</v>
      </c>
      <c r="R652" s="65">
        <f t="shared" si="161"/>
        <v>1.826878735206203E-2</v>
      </c>
      <c r="S652" s="224">
        <f t="shared" ref="S652:S709" si="167">((SUM(O646:O652))/(SUM(N646:N652)))</f>
        <v>1.3471277019562102E-3</v>
      </c>
      <c r="T652" s="65">
        <f t="shared" ref="T652:T709" si="168">((SUM(Q646:Q652))/(SUM(P646:P652)))</f>
        <v>3.2372352224336945E-2</v>
      </c>
      <c r="U652" s="65">
        <f t="shared" si="160"/>
        <v>76516.142857142855</v>
      </c>
      <c r="V652" s="65">
        <f t="shared" ref="V652:V709" si="169">AVERAGE(P646:P652)</f>
        <v>41733.142857142855</v>
      </c>
      <c r="W652" s="65">
        <f t="shared" ref="W652:W709" si="170">AVERAGE(N646:N652)</f>
        <v>34783</v>
      </c>
      <c r="X652" s="65">
        <f t="shared" ref="X652:X709" si="171">AVERAGE(Q646:Q652)</f>
        <v>1351</v>
      </c>
      <c r="Y652" s="65">
        <f t="shared" ref="Y652:Y709" si="172">AVERAGE(O646:O652)</f>
        <v>46.857142857142854</v>
      </c>
    </row>
    <row r="653" spans="1:25" x14ac:dyDescent="0.35">
      <c r="A653" s="115">
        <v>44503</v>
      </c>
      <c r="B653" s="65">
        <f t="shared" si="164"/>
        <v>8177749</v>
      </c>
      <c r="C653" s="224">
        <v>21531</v>
      </c>
      <c r="D653" s="224">
        <v>1695</v>
      </c>
      <c r="E653" s="224">
        <v>336</v>
      </c>
      <c r="F653" s="224">
        <v>6092</v>
      </c>
      <c r="G653" s="65">
        <f t="shared" si="162"/>
        <v>1330793</v>
      </c>
      <c r="H653" s="224">
        <v>12955</v>
      </c>
      <c r="I653" s="224">
        <v>341</v>
      </c>
      <c r="J653" s="129"/>
      <c r="K653" s="129"/>
      <c r="L653" s="224">
        <v>95128</v>
      </c>
      <c r="M653" s="224">
        <v>1850</v>
      </c>
      <c r="N653" s="224">
        <v>45488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98952706427E-2</v>
      </c>
      <c r="S653" s="224">
        <f t="shared" si="167"/>
        <v>1.6973920405745895E-3</v>
      </c>
      <c r="T653" s="65">
        <f t="shared" si="168"/>
        <v>3.3135848942861257E-2</v>
      </c>
      <c r="U653" s="65">
        <f t="shared" si="160"/>
        <v>77751.428571428565</v>
      </c>
      <c r="V653" s="65">
        <f t="shared" si="169"/>
        <v>42655.571428571428</v>
      </c>
      <c r="W653" s="65">
        <f t="shared" si="170"/>
        <v>35095.857142857145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98973</v>
      </c>
      <c r="C654" s="224">
        <v>21224</v>
      </c>
      <c r="D654" s="224">
        <v>1631</v>
      </c>
      <c r="E654" s="224">
        <v>250</v>
      </c>
      <c r="F654" s="224">
        <v>5229</v>
      </c>
      <c r="G654" s="65">
        <f t="shared" si="162"/>
        <v>1336022</v>
      </c>
      <c r="H654" s="224">
        <v>12669</v>
      </c>
      <c r="I654" s="224">
        <v>254</v>
      </c>
      <c r="J654" s="129"/>
      <c r="K654" s="129"/>
      <c r="L654" s="224">
        <v>105820</v>
      </c>
      <c r="M654" s="224">
        <v>1824</v>
      </c>
      <c r="N654" s="224">
        <v>46663</v>
      </c>
      <c r="O654" s="27">
        <v>104</v>
      </c>
      <c r="P654" s="224">
        <f t="shared" si="166"/>
        <v>59157</v>
      </c>
      <c r="Q654" s="224">
        <f t="shared" si="166"/>
        <v>1720</v>
      </c>
      <c r="R654" s="65">
        <f t="shared" si="161"/>
        <v>1.9329587870999393E-2</v>
      </c>
      <c r="S654" s="224">
        <f t="shared" si="167"/>
        <v>1.9122568308020445E-3</v>
      </c>
      <c r="T654" s="65">
        <f t="shared" si="168"/>
        <v>3.3466656053912788E-2</v>
      </c>
      <c r="U654" s="65">
        <f t="shared" si="160"/>
        <v>78037.28571428571</v>
      </c>
      <c r="V654" s="65">
        <f t="shared" si="169"/>
        <v>43074.857142857145</v>
      </c>
      <c r="W654" s="65">
        <f t="shared" si="170"/>
        <v>34962.428571428572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18064</v>
      </c>
      <c r="C655" s="224">
        <v>19091</v>
      </c>
      <c r="D655" s="224">
        <v>1621</v>
      </c>
      <c r="E655" s="224">
        <v>237</v>
      </c>
      <c r="F655" s="224">
        <v>5278</v>
      </c>
      <c r="G655" s="65">
        <f t="shared" si="162"/>
        <v>1341300</v>
      </c>
      <c r="H655" s="224">
        <v>12665</v>
      </c>
      <c r="I655" s="224">
        <v>242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39633138421432E-2</v>
      </c>
      <c r="S655" s="224">
        <f t="shared" si="167"/>
        <v>1.9889258572638765E-3</v>
      </c>
      <c r="T655" s="65">
        <f t="shared" si="168"/>
        <v>3.4323096850354971E-2</v>
      </c>
      <c r="U655" s="65">
        <f t="shared" si="160"/>
        <v>78472.571428571435</v>
      </c>
      <c r="V655" s="65">
        <f t="shared" si="169"/>
        <v>43565</v>
      </c>
      <c r="W655" s="65">
        <f t="shared" si="170"/>
        <v>34907.571428571428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29972</v>
      </c>
      <c r="C656" s="224">
        <v>11908</v>
      </c>
      <c r="D656" s="224">
        <v>985</v>
      </c>
      <c r="E656" s="224">
        <v>135</v>
      </c>
      <c r="F656" s="224">
        <v>2575</v>
      </c>
      <c r="G656" s="65">
        <f t="shared" si="162"/>
        <v>1343875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3746553930647E-2</v>
      </c>
      <c r="S656" s="224">
        <f t="shared" si="167"/>
        <v>2.0144025706060335E-3</v>
      </c>
      <c r="T656" s="65">
        <f t="shared" si="168"/>
        <v>3.4813659844990512E-2</v>
      </c>
      <c r="U656" s="65">
        <f t="shared" si="160"/>
        <v>78920.142857142855</v>
      </c>
      <c r="V656" s="65">
        <f t="shared" si="169"/>
        <v>43886.714285714283</v>
      </c>
      <c r="W656" s="65">
        <f t="shared" si="170"/>
        <v>35033.428571428572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40551</v>
      </c>
      <c r="C657" s="224">
        <v>10579</v>
      </c>
      <c r="D657" s="224">
        <v>929</v>
      </c>
      <c r="E657" s="224">
        <v>154</v>
      </c>
      <c r="F657" s="224">
        <v>2367</v>
      </c>
      <c r="G657" s="65">
        <f t="shared" si="162"/>
        <v>1346242</v>
      </c>
      <c r="H657" s="224">
        <v>4158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3144324876173E-2</v>
      </c>
      <c r="S657" s="224">
        <f t="shared" si="167"/>
        <v>2.0287859467871443E-3</v>
      </c>
      <c r="T657" s="65">
        <f t="shared" si="168"/>
        <v>3.4984705520578765E-2</v>
      </c>
      <c r="U657" s="65">
        <f>AVERAGE(L651:L657)</f>
        <v>79200.28571428571</v>
      </c>
      <c r="V657" s="65">
        <f t="shared" si="169"/>
        <v>44133.571428571428</v>
      </c>
      <c r="W657" s="65">
        <f t="shared" si="170"/>
        <v>35066.714285714283</v>
      </c>
      <c r="X657" s="65">
        <f t="shared" si="171"/>
        <v>1544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66010</v>
      </c>
      <c r="C658" s="224">
        <v>25459</v>
      </c>
      <c r="D658" s="224">
        <v>2182</v>
      </c>
      <c r="E658" s="224">
        <v>326</v>
      </c>
      <c r="F658" s="224">
        <v>6910</v>
      </c>
      <c r="G658" s="65">
        <f t="shared" si="162"/>
        <v>1353152</v>
      </c>
      <c r="H658" s="224">
        <v>15680</v>
      </c>
      <c r="I658" s="224">
        <v>330</v>
      </c>
      <c r="J658" s="129"/>
      <c r="K658" s="129"/>
      <c r="L658" s="224">
        <v>120351</v>
      </c>
      <c r="M658" s="224">
        <v>2380</v>
      </c>
      <c r="N658" s="224">
        <v>55523</v>
      </c>
      <c r="O658" s="27">
        <v>106</v>
      </c>
      <c r="P658" s="224">
        <f t="shared" si="173"/>
        <v>64828</v>
      </c>
      <c r="Q658" s="224">
        <f t="shared" si="173"/>
        <v>2274</v>
      </c>
      <c r="R658" s="65">
        <f t="shared" si="161"/>
        <v>2.1207128362594998E-2</v>
      </c>
      <c r="S658" s="224">
        <f t="shared" si="167"/>
        <v>2.0857211127625883E-3</v>
      </c>
      <c r="T658" s="65">
        <f t="shared" si="168"/>
        <v>3.6248944677190691E-2</v>
      </c>
      <c r="U658" s="65">
        <f>AVERAGE(L652:L658)</f>
        <v>80114.571428571435</v>
      </c>
      <c r="V658" s="65">
        <f t="shared" si="169"/>
        <v>44840.714285714283</v>
      </c>
      <c r="W658" s="65">
        <f t="shared" si="170"/>
        <v>35273.85714285714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91018</v>
      </c>
      <c r="C659" s="224">
        <v>25008</v>
      </c>
      <c r="D659" s="224">
        <v>2048</v>
      </c>
      <c r="E659" s="224">
        <v>394</v>
      </c>
      <c r="F659" s="224">
        <v>6712</v>
      </c>
      <c r="G659" s="65">
        <f t="shared" si="162"/>
        <v>1359864</v>
      </c>
      <c r="H659" s="224">
        <v>15101</v>
      </c>
      <c r="I659" s="224">
        <v>402</v>
      </c>
      <c r="J659" s="129"/>
      <c r="K659" s="129"/>
      <c r="L659" s="224">
        <v>110177</v>
      </c>
      <c r="M659" s="224">
        <v>2232</v>
      </c>
      <c r="N659" s="224">
        <v>52217</v>
      </c>
      <c r="O659" s="27">
        <v>127</v>
      </c>
      <c r="P659" s="224">
        <f t="shared" si="173"/>
        <v>57960</v>
      </c>
      <c r="Q659" s="224">
        <f t="shared" si="173"/>
        <v>2105</v>
      </c>
      <c r="R659" s="65">
        <f t="shared" si="161"/>
        <v>2.1770800183869028E-2</v>
      </c>
      <c r="S659" s="224">
        <f t="shared" si="167"/>
        <v>2.1796112023184963E-3</v>
      </c>
      <c r="T659" s="65">
        <f t="shared" si="168"/>
        <v>3.7191975809891531E-2</v>
      </c>
      <c r="U659" s="65">
        <f>AVERAGE(L653:L659)</f>
        <v>80802.857142857145</v>
      </c>
      <c r="V659" s="65">
        <f t="shared" si="169"/>
        <v>45213.285714285717</v>
      </c>
      <c r="W659" s="65">
        <f t="shared" si="170"/>
        <v>35589.571428571428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16106</v>
      </c>
      <c r="C660" s="224">
        <v>25088</v>
      </c>
      <c r="D660" s="224">
        <v>2154</v>
      </c>
      <c r="E660" s="224">
        <v>431</v>
      </c>
      <c r="F660" s="224">
        <v>5937</v>
      </c>
      <c r="G660" s="65">
        <f t="shared" si="162"/>
        <v>1365801</v>
      </c>
      <c r="H660" s="224">
        <v>13944</v>
      </c>
      <c r="I660" s="224">
        <v>437</v>
      </c>
      <c r="J660" s="129"/>
      <c r="K660" s="129"/>
      <c r="L660" s="224">
        <v>103870</v>
      </c>
      <c r="M660" s="224">
        <v>2386</v>
      </c>
      <c r="N660" s="224">
        <v>49116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2650001218745E-2</v>
      </c>
      <c r="S660" s="224">
        <f t="shared" si="167"/>
        <v>2.0533718422978773E-3</v>
      </c>
      <c r="T660" s="65">
        <f t="shared" si="168"/>
        <v>3.8341827136847147E-2</v>
      </c>
      <c r="U660" s="65">
        <f t="shared" ref="U660:U714" si="174">AVERAGE(L654:L660)</f>
        <v>82051.71428571429</v>
      </c>
      <c r="V660" s="65">
        <f t="shared" si="169"/>
        <v>45943.857142857145</v>
      </c>
      <c r="W660" s="65">
        <f t="shared" si="170"/>
        <v>36107.857142857145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36197</v>
      </c>
      <c r="C661" s="224">
        <v>20091</v>
      </c>
      <c r="D661" s="224">
        <v>1985</v>
      </c>
      <c r="E661" s="224">
        <v>238</v>
      </c>
      <c r="F661" s="224">
        <v>3889</v>
      </c>
      <c r="G661" s="65">
        <f t="shared" si="162"/>
        <v>1369690</v>
      </c>
      <c r="H661" s="224">
        <v>8027</v>
      </c>
      <c r="I661" s="224">
        <v>243</v>
      </c>
      <c r="J661" s="129"/>
      <c r="K661" s="129"/>
      <c r="L661" s="224">
        <v>80536</v>
      </c>
      <c r="M661" s="224">
        <v>2162</v>
      </c>
      <c r="N661" s="224">
        <v>30136</v>
      </c>
      <c r="O661" s="27">
        <v>59</v>
      </c>
      <c r="P661" s="224">
        <f t="shared" si="173"/>
        <v>50400</v>
      </c>
      <c r="Q661" s="224">
        <f t="shared" si="173"/>
        <v>2103</v>
      </c>
      <c r="R661" s="65">
        <f t="shared" si="161"/>
        <v>2.4018445466764286E-2</v>
      </c>
      <c r="S661" s="224">
        <f t="shared" si="167"/>
        <v>2.0065360583842728E-3</v>
      </c>
      <c r="T661" s="65">
        <f t="shared" si="168"/>
        <v>4.0639284001917853E-2</v>
      </c>
      <c r="U661" s="65">
        <f t="shared" si="174"/>
        <v>78439.71428571429</v>
      </c>
      <c r="V661" s="65">
        <f t="shared" si="169"/>
        <v>44692.857142857145</v>
      </c>
      <c r="W661" s="65">
        <f t="shared" si="170"/>
        <v>33746.857142857145</v>
      </c>
      <c r="X661" s="65">
        <f t="shared" si="171"/>
        <v>1816.2857142857142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57144</v>
      </c>
      <c r="C662" s="224">
        <v>20947</v>
      </c>
      <c r="D662" s="224">
        <v>2007</v>
      </c>
      <c r="E662" s="224">
        <v>419</v>
      </c>
      <c r="F662" s="224">
        <v>6678</v>
      </c>
      <c r="G662" s="65">
        <f t="shared" si="162"/>
        <v>1376368</v>
      </c>
      <c r="H662" s="224">
        <v>14601</v>
      </c>
      <c r="I662" s="224">
        <v>425</v>
      </c>
      <c r="J662" s="129"/>
      <c r="K662" s="129"/>
      <c r="L662" s="224">
        <v>77659</v>
      </c>
      <c r="M662" s="224">
        <v>2221</v>
      </c>
      <c r="N662" s="224">
        <v>33352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33379919996947E-2</v>
      </c>
      <c r="S662" s="224">
        <f t="shared" si="167"/>
        <v>2.0937349009502336E-3</v>
      </c>
      <c r="T662" s="65">
        <f t="shared" si="168"/>
        <v>4.155437545937312E-2</v>
      </c>
      <c r="U662" s="65">
        <f t="shared" si="174"/>
        <v>78604.142857142855</v>
      </c>
      <c r="V662" s="65">
        <f t="shared" si="169"/>
        <v>44898.142857142855</v>
      </c>
      <c r="W662" s="65">
        <f t="shared" si="170"/>
        <v>33706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70326</v>
      </c>
      <c r="C663" s="224">
        <v>13182</v>
      </c>
      <c r="D663" s="224">
        <v>1385</v>
      </c>
      <c r="E663" s="224">
        <v>204</v>
      </c>
      <c r="F663" s="224">
        <v>2781</v>
      </c>
      <c r="G663" s="65">
        <f t="shared" si="162"/>
        <v>1379149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60118430550958E-2</v>
      </c>
      <c r="S663" s="224">
        <f t="shared" si="167"/>
        <v>2.1334146062707152E-3</v>
      </c>
      <c r="T663" s="65">
        <f t="shared" si="168"/>
        <v>4.2522939258360509E-2</v>
      </c>
      <c r="U663" s="65">
        <f t="shared" si="174"/>
        <v>78961.28571428571</v>
      </c>
      <c r="V663" s="65">
        <f t="shared" si="169"/>
        <v>45212.571428571428</v>
      </c>
      <c r="W663" s="65">
        <f t="shared" si="170"/>
        <v>33748.714285714283</v>
      </c>
      <c r="X663" s="65">
        <f t="shared" si="171"/>
        <v>1922.5714285714287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82027</v>
      </c>
      <c r="C664" s="224">
        <v>11701</v>
      </c>
      <c r="D664" s="224">
        <v>1368</v>
      </c>
      <c r="E664" s="224">
        <v>181</v>
      </c>
      <c r="F664" s="224">
        <v>2133</v>
      </c>
      <c r="G664" s="65">
        <f t="shared" si="162"/>
        <v>1381282</v>
      </c>
      <c r="H664" s="224">
        <v>4065</v>
      </c>
      <c r="I664" s="224">
        <v>182</v>
      </c>
      <c r="J664" s="129"/>
      <c r="K664" s="129"/>
      <c r="L664" s="224">
        <v>30857</v>
      </c>
      <c r="M664" s="224">
        <v>1539</v>
      </c>
      <c r="N664" s="224">
        <v>9162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6067990633942E-2</v>
      </c>
      <c r="S664" s="224">
        <f t="shared" si="167"/>
        <v>2.1759785540983049E-3</v>
      </c>
      <c r="T664" s="65">
        <f t="shared" si="168"/>
        <v>4.3914368083793891E-2</v>
      </c>
      <c r="U664" s="65">
        <f t="shared" si="174"/>
        <v>79069.71428571429</v>
      </c>
      <c r="V664" s="65">
        <f t="shared" si="169"/>
        <v>45390.285714285717</v>
      </c>
      <c r="W664" s="65">
        <f t="shared" si="170"/>
        <v>33679.428571428572</v>
      </c>
      <c r="X664" s="65">
        <f t="shared" si="171"/>
        <v>1993.2857142857142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11221</v>
      </c>
      <c r="C665" s="224">
        <v>29194</v>
      </c>
      <c r="D665" s="224">
        <v>3120</v>
      </c>
      <c r="E665" s="224">
        <v>523</v>
      </c>
      <c r="F665" s="224">
        <v>7721</v>
      </c>
      <c r="G665" s="65">
        <f t="shared" si="162"/>
        <v>1389003</v>
      </c>
      <c r="H665" s="224">
        <v>16878</v>
      </c>
      <c r="I665" s="224">
        <v>530</v>
      </c>
      <c r="J665" s="129"/>
      <c r="K665" s="129"/>
      <c r="L665" s="224">
        <v>123811</v>
      </c>
      <c r="M665" s="224">
        <v>3384</v>
      </c>
      <c r="N665" s="224">
        <v>55954</v>
      </c>
      <c r="O665" s="27">
        <v>164</v>
      </c>
      <c r="P665" s="224">
        <f t="shared" si="173"/>
        <v>67857</v>
      </c>
      <c r="Q665" s="224">
        <f t="shared" si="173"/>
        <v>3220</v>
      </c>
      <c r="R665" s="65">
        <f t="shared" si="161"/>
        <v>2.7776381277964907E-2</v>
      </c>
      <c r="S665" s="224">
        <f t="shared" si="167"/>
        <v>2.4175759038389073E-3</v>
      </c>
      <c r="T665" s="65">
        <f t="shared" si="168"/>
        <v>4.6448913677161502E-2</v>
      </c>
      <c r="U665" s="65">
        <f t="shared" si="174"/>
        <v>79564</v>
      </c>
      <c r="V665" s="65">
        <f t="shared" si="169"/>
        <v>45823</v>
      </c>
      <c r="W665" s="65">
        <f t="shared" si="170"/>
        <v>33741</v>
      </c>
      <c r="X665" s="65">
        <f t="shared" si="171"/>
        <v>2128.4285714285716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38125</v>
      </c>
      <c r="C666" s="224">
        <v>26904</v>
      </c>
      <c r="D666" s="224">
        <v>2811</v>
      </c>
      <c r="E666" s="224">
        <v>536</v>
      </c>
      <c r="F666" s="224">
        <v>7216</v>
      </c>
      <c r="G666" s="65">
        <f t="shared" si="162"/>
        <v>1396219</v>
      </c>
      <c r="H666" s="224">
        <v>16910</v>
      </c>
      <c r="I666" s="224">
        <v>541</v>
      </c>
      <c r="J666" s="129"/>
      <c r="K666" s="129"/>
      <c r="L666" s="224">
        <v>109274</v>
      </c>
      <c r="M666" s="224">
        <v>3075</v>
      </c>
      <c r="N666" s="224">
        <v>51561</v>
      </c>
      <c r="O666" s="27">
        <v>140</v>
      </c>
      <c r="P666" s="224">
        <f t="shared" si="173"/>
        <v>57713</v>
      </c>
      <c r="Q666" s="224">
        <f t="shared" si="173"/>
        <v>2935</v>
      </c>
      <c r="R666" s="65">
        <f t="shared" si="161"/>
        <v>2.9337553615264952E-2</v>
      </c>
      <c r="S666" s="224">
        <f t="shared" si="167"/>
        <v>2.4795037595900329E-3</v>
      </c>
      <c r="T666" s="65">
        <f t="shared" si="168"/>
        <v>4.9074299406578183E-2</v>
      </c>
      <c r="U666" s="65">
        <f t="shared" si="174"/>
        <v>79435</v>
      </c>
      <c r="V666" s="65">
        <f t="shared" si="169"/>
        <v>45787.714285714283</v>
      </c>
      <c r="W666" s="65">
        <f t="shared" si="170"/>
        <v>33647.285714285717</v>
      </c>
      <c r="X666" s="65">
        <f t="shared" si="171"/>
        <v>2247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64042</v>
      </c>
      <c r="C667" s="224">
        <v>25917</v>
      </c>
      <c r="D667" s="224">
        <v>2686</v>
      </c>
      <c r="E667" s="224">
        <v>533</v>
      </c>
      <c r="F667" s="224">
        <v>7580</v>
      </c>
      <c r="G667" s="65">
        <f t="shared" si="162"/>
        <v>1403799</v>
      </c>
      <c r="H667" s="224">
        <v>17310</v>
      </c>
      <c r="I667" s="224">
        <v>540</v>
      </c>
      <c r="J667" s="129"/>
      <c r="K667" s="129"/>
      <c r="L667" s="224">
        <v>99212</v>
      </c>
      <c r="M667" s="224">
        <v>2953</v>
      </c>
      <c r="N667" s="224">
        <v>45878</v>
      </c>
      <c r="O667" s="27">
        <v>148</v>
      </c>
      <c r="P667" s="224">
        <f t="shared" si="173"/>
        <v>53334</v>
      </c>
      <c r="Q667" s="224">
        <f t="shared" si="173"/>
        <v>2805</v>
      </c>
      <c r="R667" s="65">
        <f t="shared" si="161"/>
        <v>3.061370688826541E-2</v>
      </c>
      <c r="S667" s="224">
        <f t="shared" si="167"/>
        <v>2.6905675160250201E-3</v>
      </c>
      <c r="T667" s="65">
        <f t="shared" si="168"/>
        <v>5.0941101995023413E-2</v>
      </c>
      <c r="U667" s="65">
        <f t="shared" si="174"/>
        <v>78769.571428571435</v>
      </c>
      <c r="V667" s="65">
        <f t="shared" si="169"/>
        <v>45584.857142857145</v>
      </c>
      <c r="W667" s="65">
        <f t="shared" si="170"/>
        <v>33184.714285714283</v>
      </c>
      <c r="X667" s="65">
        <f t="shared" si="171"/>
        <v>2322.1428571428573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490241</v>
      </c>
      <c r="C668" s="224">
        <v>26199</v>
      </c>
      <c r="D668" s="224">
        <v>2831</v>
      </c>
      <c r="E668" s="224">
        <v>536</v>
      </c>
      <c r="F668" s="224">
        <v>7874</v>
      </c>
      <c r="G668" s="65">
        <f t="shared" si="162"/>
        <v>1411673</v>
      </c>
      <c r="H668" s="224">
        <v>17955</v>
      </c>
      <c r="I668" s="224">
        <v>542</v>
      </c>
      <c r="J668" s="129"/>
      <c r="K668" s="129"/>
      <c r="L668" s="224">
        <v>106214</v>
      </c>
      <c r="M668" s="224">
        <v>3172</v>
      </c>
      <c r="N668" s="224">
        <v>43925</v>
      </c>
      <c r="O668" s="27">
        <v>116</v>
      </c>
      <c r="P668" s="224">
        <f t="shared" si="173"/>
        <v>62289</v>
      </c>
      <c r="Q668" s="224">
        <f t="shared" si="173"/>
        <v>3056</v>
      </c>
      <c r="R668" s="65">
        <f t="shared" si="161"/>
        <v>3.1001706913432629E-2</v>
      </c>
      <c r="S668" s="224">
        <f t="shared" si="167"/>
        <v>2.7714339122731448E-3</v>
      </c>
      <c r="T668" s="65">
        <f t="shared" si="168"/>
        <v>5.1990585619200988E-2</v>
      </c>
      <c r="U668" s="65">
        <f t="shared" si="174"/>
        <v>82437.857142857145</v>
      </c>
      <c r="V668" s="65">
        <f t="shared" si="169"/>
        <v>47283.285714285717</v>
      </c>
      <c r="W668" s="65">
        <f t="shared" si="170"/>
        <v>35154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14077</v>
      </c>
      <c r="C669" s="224">
        <v>23836</v>
      </c>
      <c r="D669" s="224">
        <v>2752</v>
      </c>
      <c r="E669" s="224">
        <v>520</v>
      </c>
      <c r="F669" s="224">
        <v>7435</v>
      </c>
      <c r="G669" s="65">
        <f t="shared" si="162"/>
        <v>1419108</v>
      </c>
      <c r="H669" s="224">
        <v>18269</v>
      </c>
      <c r="I669" s="224">
        <v>527</v>
      </c>
      <c r="J669" s="129"/>
      <c r="K669" s="129"/>
      <c r="L669" s="224">
        <v>81132</v>
      </c>
      <c r="M669" s="224">
        <v>3067</v>
      </c>
      <c r="N669" s="224">
        <v>33700</v>
      </c>
      <c r="O669" s="27">
        <v>94</v>
      </c>
      <c r="P669" s="224">
        <f t="shared" si="173"/>
        <v>47432</v>
      </c>
      <c r="Q669" s="224">
        <f t="shared" si="173"/>
        <v>2973</v>
      </c>
      <c r="R669" s="65">
        <f t="shared" si="161"/>
        <v>3.2273511811457649E-2</v>
      </c>
      <c r="S669" s="224">
        <f t="shared" si="167"/>
        <v>2.8811427180132289E-3</v>
      </c>
      <c r="T669" s="65">
        <f t="shared" si="168"/>
        <v>5.3952614124774027E-2</v>
      </c>
      <c r="U669" s="65">
        <f t="shared" si="174"/>
        <v>82934</v>
      </c>
      <c r="V669" s="65">
        <f t="shared" si="169"/>
        <v>47729.714285714283</v>
      </c>
      <c r="W669" s="65">
        <f t="shared" si="170"/>
        <v>35204.285714285717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29150</v>
      </c>
      <c r="C670" s="224">
        <v>15073</v>
      </c>
      <c r="D670" s="224">
        <v>1782</v>
      </c>
      <c r="E670" s="224">
        <v>237</v>
      </c>
      <c r="F670" s="224">
        <v>3007</v>
      </c>
      <c r="G670" s="65">
        <f t="shared" si="162"/>
        <v>1422115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14" si="175">((SUM(M664:M670))/(SUM(L664:L670)))</f>
        <v>3.2931138838545516E-2</v>
      </c>
      <c r="S670" s="224">
        <f t="shared" si="167"/>
        <v>2.881024653281483E-3</v>
      </c>
      <c r="T670" s="65">
        <f t="shared" si="168"/>
        <v>5.4867051885952943E-2</v>
      </c>
      <c r="U670" s="65">
        <f t="shared" si="174"/>
        <v>83316.71428571429</v>
      </c>
      <c r="V670" s="65">
        <f t="shared" si="169"/>
        <v>48160.571428571428</v>
      </c>
      <c r="W670" s="65">
        <f t="shared" si="170"/>
        <v>35156.142857142855</v>
      </c>
      <c r="X670" s="65">
        <f t="shared" si="171"/>
        <v>2642.4285714285716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43793</v>
      </c>
      <c r="C671" s="224">
        <v>14643</v>
      </c>
      <c r="D671" s="224">
        <v>1579</v>
      </c>
      <c r="E671" s="224">
        <v>251</v>
      </c>
      <c r="F671" s="224">
        <v>2712</v>
      </c>
      <c r="G671" s="65">
        <f t="shared" si="162"/>
        <v>1424827</v>
      </c>
      <c r="H671" s="224">
        <v>4758</v>
      </c>
      <c r="I671" s="224">
        <v>258</v>
      </c>
      <c r="J671" s="129"/>
      <c r="K671" s="129"/>
      <c r="L671" s="224">
        <v>35414</v>
      </c>
      <c r="M671" s="224">
        <v>1739</v>
      </c>
      <c r="N671" s="224">
        <v>9196</v>
      </c>
      <c r="O671" s="27">
        <v>36</v>
      </c>
      <c r="P671" s="224">
        <f t="shared" si="173"/>
        <v>26218</v>
      </c>
      <c r="Q671" s="224">
        <f t="shared" si="173"/>
        <v>1703</v>
      </c>
      <c r="R671" s="65">
        <f t="shared" si="175"/>
        <v>3.301609121873373E-2</v>
      </c>
      <c r="S671" s="224">
        <f t="shared" si="167"/>
        <v>2.9334449288375515E-3</v>
      </c>
      <c r="T671" s="65">
        <f t="shared" si="168"/>
        <v>5.4688025944908049E-2</v>
      </c>
      <c r="U671" s="65">
        <f t="shared" si="174"/>
        <v>83967.71428571429</v>
      </c>
      <c r="V671" s="65">
        <f t="shared" si="169"/>
        <v>48806.714285714283</v>
      </c>
      <c r="W671" s="65">
        <f t="shared" si="170"/>
        <v>35161</v>
      </c>
      <c r="X671" s="65">
        <f t="shared" si="171"/>
        <v>2669.1428571428573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584682</v>
      </c>
      <c r="C672" s="224">
        <v>40889</v>
      </c>
      <c r="D672" s="224">
        <v>3736</v>
      </c>
      <c r="E672" s="224">
        <v>581</v>
      </c>
      <c r="F672" s="224">
        <v>10500</v>
      </c>
      <c r="G672" s="65">
        <f t="shared" si="162"/>
        <v>1435327</v>
      </c>
      <c r="H672" s="224">
        <v>22739</v>
      </c>
      <c r="I672" s="224">
        <v>590</v>
      </c>
      <c r="J672" s="129"/>
      <c r="K672" s="129"/>
      <c r="L672" s="224">
        <v>147741</v>
      </c>
      <c r="M672" s="224">
        <v>4103</v>
      </c>
      <c r="N672" s="224">
        <v>65301</v>
      </c>
      <c r="O672" s="27">
        <v>155</v>
      </c>
      <c r="P672" s="224">
        <f t="shared" si="173"/>
        <v>82440</v>
      </c>
      <c r="Q672" s="224">
        <f t="shared" si="173"/>
        <v>3948</v>
      </c>
      <c r="R672" s="65">
        <f t="shared" si="175"/>
        <v>3.2899899297699542E-2</v>
      </c>
      <c r="S672" s="224">
        <f t="shared" si="167"/>
        <v>2.7908906581491657E-3</v>
      </c>
      <c r="T672" s="65">
        <f t="shared" si="168"/>
        <v>5.4492883811020972E-2</v>
      </c>
      <c r="U672" s="65">
        <f t="shared" si="174"/>
        <v>87386.28571428571</v>
      </c>
      <c r="V672" s="65">
        <f t="shared" si="169"/>
        <v>50890</v>
      </c>
      <c r="W672" s="65">
        <f t="shared" si="170"/>
        <v>36496.285714285717</v>
      </c>
      <c r="X672" s="65">
        <f t="shared" si="171"/>
        <v>2773.1428571428573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20796</v>
      </c>
      <c r="C673" s="224">
        <v>36114</v>
      </c>
      <c r="D673" s="224">
        <v>3199</v>
      </c>
      <c r="E673" s="224">
        <v>549</v>
      </c>
      <c r="F673" s="224">
        <v>8462</v>
      </c>
      <c r="G673" s="65">
        <f t="shared" si="162"/>
        <v>1443789</v>
      </c>
      <c r="H673" s="224">
        <v>21246</v>
      </c>
      <c r="I673" s="224">
        <v>554</v>
      </c>
      <c r="J673" s="129"/>
      <c r="K673" s="129"/>
      <c r="L673" s="224">
        <v>129421</v>
      </c>
      <c r="M673" s="224">
        <v>3652</v>
      </c>
      <c r="N673" s="224">
        <v>56871</v>
      </c>
      <c r="O673" s="27">
        <v>149</v>
      </c>
      <c r="P673" s="224">
        <f t="shared" ref="P673:Q689" si="176">L673-N673</f>
        <v>72550</v>
      </c>
      <c r="Q673" s="224">
        <f t="shared" si="176"/>
        <v>3503</v>
      </c>
      <c r="R673" s="65">
        <f t="shared" si="175"/>
        <v>3.2764053550599748E-2</v>
      </c>
      <c r="S673" s="224">
        <f t="shared" si="167"/>
        <v>2.7685747591876804E-3</v>
      </c>
      <c r="T673" s="65">
        <f t="shared" si="168"/>
        <v>5.3844723459644757E-2</v>
      </c>
      <c r="U673" s="65">
        <f t="shared" si="174"/>
        <v>90264.428571428565</v>
      </c>
      <c r="V673" s="65">
        <f t="shared" si="169"/>
        <v>53009.571428571428</v>
      </c>
      <c r="W673" s="65">
        <f t="shared" si="170"/>
        <v>37254.857142857145</v>
      </c>
      <c r="X673" s="65">
        <f t="shared" si="171"/>
        <v>2854.2857142857142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14" si="177">C674+B673</f>
        <v>8640957</v>
      </c>
      <c r="C674" s="224">
        <v>20161</v>
      </c>
      <c r="D674" s="224">
        <v>2456</v>
      </c>
      <c r="E674" s="224">
        <v>435</v>
      </c>
      <c r="F674" s="224">
        <v>6826</v>
      </c>
      <c r="G674" s="65">
        <f t="shared" si="162"/>
        <v>1450615</v>
      </c>
      <c r="H674" s="224">
        <v>16751</v>
      </c>
      <c r="I674" s="224">
        <v>444</v>
      </c>
      <c r="J674" s="129"/>
      <c r="K674" s="129"/>
      <c r="L674" s="224">
        <v>50381</v>
      </c>
      <c r="M674" s="224">
        <v>2709</v>
      </c>
      <c r="N674" s="224">
        <v>11503</v>
      </c>
      <c r="O674" s="27">
        <v>26</v>
      </c>
      <c r="P674" s="224">
        <f t="shared" si="176"/>
        <v>38878</v>
      </c>
      <c r="Q674" s="224">
        <f t="shared" si="176"/>
        <v>2683</v>
      </c>
      <c r="R674" s="65">
        <f t="shared" si="175"/>
        <v>3.5089705327433024E-2</v>
      </c>
      <c r="S674" s="224">
        <f t="shared" si="167"/>
        <v>2.6500713310866619E-3</v>
      </c>
      <c r="T674" s="65">
        <f t="shared" si="168"/>
        <v>5.5685326588355379E-2</v>
      </c>
      <c r="U674" s="65">
        <f t="shared" si="174"/>
        <v>83288.571428571435</v>
      </c>
      <c r="V674" s="65">
        <f t="shared" si="169"/>
        <v>50944.428571428572</v>
      </c>
      <c r="W674" s="65">
        <f t="shared" si="170"/>
        <v>32344.142857142859</v>
      </c>
      <c r="X674" s="65">
        <f t="shared" si="171"/>
        <v>2836.8571428571427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43820</v>
      </c>
      <c r="C675" s="224">
        <v>2863</v>
      </c>
      <c r="D675" s="224">
        <v>346</v>
      </c>
      <c r="E675" s="224">
        <v>98</v>
      </c>
      <c r="F675" s="224">
        <v>1456</v>
      </c>
      <c r="G675" s="65">
        <f t="shared" ref="G675:G714" si="178">F675+G674</f>
        <v>1452071</v>
      </c>
      <c r="H675" s="224">
        <v>2861</v>
      </c>
      <c r="I675" s="224">
        <v>101</v>
      </c>
      <c r="J675" s="129"/>
      <c r="K675" s="129"/>
      <c r="L675" s="224">
        <v>6758</v>
      </c>
      <c r="M675" s="224">
        <v>389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8</v>
      </c>
      <c r="R675" s="65">
        <f t="shared" si="175"/>
        <v>3.6551521618648206E-2</v>
      </c>
      <c r="S675" s="224">
        <f t="shared" si="167"/>
        <v>2.6550901088313226E-3</v>
      </c>
      <c r="T675" s="65">
        <f t="shared" si="168"/>
        <v>5.7129373604168886E-2</v>
      </c>
      <c r="U675" s="65">
        <f t="shared" si="174"/>
        <v>69080.571428571435</v>
      </c>
      <c r="V675" s="65">
        <f t="shared" si="169"/>
        <v>42985.142857142855</v>
      </c>
      <c r="W675" s="65">
        <f t="shared" si="170"/>
        <v>26095.428571428572</v>
      </c>
      <c r="X675" s="65">
        <f t="shared" si="171"/>
        <v>2455.7142857142858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62392</v>
      </c>
      <c r="C676" s="224">
        <v>18572</v>
      </c>
      <c r="D676" s="224">
        <v>2634</v>
      </c>
      <c r="E676" s="224">
        <v>379</v>
      </c>
      <c r="F676" s="224">
        <v>4224</v>
      </c>
      <c r="G676" s="65">
        <f t="shared" si="178"/>
        <v>1456295</v>
      </c>
      <c r="H676" s="224">
        <v>6913</v>
      </c>
      <c r="I676" s="224">
        <v>384</v>
      </c>
      <c r="J676" s="129"/>
      <c r="K676" s="129"/>
      <c r="L676" s="224">
        <v>45135</v>
      </c>
      <c r="M676" s="224">
        <v>2908</v>
      </c>
      <c r="N676" s="224">
        <v>2278</v>
      </c>
      <c r="O676" s="27">
        <v>16</v>
      </c>
      <c r="P676" s="224">
        <f t="shared" si="176"/>
        <v>42857</v>
      </c>
      <c r="Q676" s="224">
        <f t="shared" si="176"/>
        <v>2892</v>
      </c>
      <c r="R676" s="65">
        <f t="shared" si="175"/>
        <v>3.9136039967200442E-2</v>
      </c>
      <c r="S676" s="224">
        <f t="shared" si="167"/>
        <v>2.6909802573291193E-3</v>
      </c>
      <c r="T676" s="65">
        <f t="shared" si="168"/>
        <v>5.7738061089156689E-2</v>
      </c>
      <c r="U676" s="65">
        <f t="shared" si="174"/>
        <v>63938.142857142855</v>
      </c>
      <c r="V676" s="65">
        <f t="shared" si="169"/>
        <v>42331.571428571428</v>
      </c>
      <c r="W676" s="65">
        <f t="shared" si="170"/>
        <v>21606.571428571428</v>
      </c>
      <c r="X676" s="65">
        <f t="shared" si="171"/>
        <v>2444.1428571428573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678965</v>
      </c>
      <c r="C677" s="224">
        <v>16573</v>
      </c>
      <c r="D677" s="224">
        <v>2414</v>
      </c>
      <c r="E677" s="224">
        <v>267</v>
      </c>
      <c r="F677" s="224">
        <v>3642</v>
      </c>
      <c r="G677" s="65">
        <f t="shared" si="178"/>
        <v>1459937</v>
      </c>
      <c r="H677" s="224">
        <v>5483</v>
      </c>
      <c r="I677" s="224">
        <v>275</v>
      </c>
      <c r="J677" s="129"/>
      <c r="K677" s="129"/>
      <c r="L677" s="224">
        <v>34004</v>
      </c>
      <c r="M677" s="224">
        <v>2684</v>
      </c>
      <c r="N677" s="224">
        <v>4073</v>
      </c>
      <c r="O677" s="27">
        <v>35</v>
      </c>
      <c r="P677" s="224">
        <f t="shared" si="176"/>
        <v>29931</v>
      </c>
      <c r="Q677" s="224">
        <f t="shared" si="176"/>
        <v>2649</v>
      </c>
      <c r="R677" s="65">
        <f t="shared" si="175"/>
        <v>4.0512059600671932E-2</v>
      </c>
      <c r="S677" s="224">
        <f t="shared" si="167"/>
        <v>2.7977457397962598E-3</v>
      </c>
      <c r="T677" s="65">
        <f t="shared" si="168"/>
        <v>5.9329165664823276E-2</v>
      </c>
      <c r="U677" s="65">
        <f t="shared" si="174"/>
        <v>64122</v>
      </c>
      <c r="V677" s="65">
        <f t="shared" si="169"/>
        <v>42778.285714285717</v>
      </c>
      <c r="W677" s="65">
        <f t="shared" si="170"/>
        <v>21343.714285714286</v>
      </c>
      <c r="X677" s="65">
        <f t="shared" si="171"/>
        <v>2538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696771</v>
      </c>
      <c r="C678" s="224">
        <v>17806</v>
      </c>
      <c r="D678" s="224">
        <v>2197</v>
      </c>
      <c r="E678" s="224">
        <v>276</v>
      </c>
      <c r="F678" s="224">
        <v>3494</v>
      </c>
      <c r="G678" s="65">
        <f t="shared" si="178"/>
        <v>1463431</v>
      </c>
      <c r="H678" s="224">
        <v>5533</v>
      </c>
      <c r="I678" s="224">
        <v>279</v>
      </c>
      <c r="J678" s="129"/>
      <c r="K678" s="129"/>
      <c r="L678" s="224">
        <v>38867</v>
      </c>
      <c r="M678" s="224">
        <v>2471</v>
      </c>
      <c r="N678" s="224">
        <v>11505</v>
      </c>
      <c r="O678" s="27">
        <v>38</v>
      </c>
      <c r="P678" s="224">
        <f t="shared" si="176"/>
        <v>27362</v>
      </c>
      <c r="Q678" s="224">
        <f t="shared" si="176"/>
        <v>2433</v>
      </c>
      <c r="R678" s="65">
        <f t="shared" si="175"/>
        <v>4.1821152447342184E-2</v>
      </c>
      <c r="S678" s="224">
        <f t="shared" si="167"/>
        <v>2.7683485482648388E-3</v>
      </c>
      <c r="T678" s="65">
        <f t="shared" si="168"/>
        <v>6.1531910363549262E-2</v>
      </c>
      <c r="U678" s="65">
        <f t="shared" si="174"/>
        <v>64615.285714285717</v>
      </c>
      <c r="V678" s="65">
        <f t="shared" si="169"/>
        <v>42941.714285714283</v>
      </c>
      <c r="W678" s="65">
        <f t="shared" si="170"/>
        <v>21673.571428571428</v>
      </c>
      <c r="X678" s="65">
        <f t="shared" si="171"/>
        <v>2642.2857142857142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46704</v>
      </c>
      <c r="C679" s="224">
        <v>49933</v>
      </c>
      <c r="D679" s="224">
        <v>5831</v>
      </c>
      <c r="E679" s="224">
        <v>741</v>
      </c>
      <c r="F679" s="224">
        <v>10774</v>
      </c>
      <c r="G679" s="65">
        <f t="shared" si="178"/>
        <v>1474205</v>
      </c>
      <c r="H679" s="224">
        <v>22317</v>
      </c>
      <c r="I679" s="224">
        <v>749</v>
      </c>
      <c r="J679" s="129"/>
      <c r="K679" s="129"/>
      <c r="L679" s="224">
        <v>163391</v>
      </c>
      <c r="M679" s="224">
        <v>6256</v>
      </c>
      <c r="N679" s="224">
        <v>74576</v>
      </c>
      <c r="O679" s="27">
        <v>337</v>
      </c>
      <c r="P679" s="224">
        <f t="shared" si="176"/>
        <v>88815</v>
      </c>
      <c r="Q679" s="224">
        <f t="shared" si="176"/>
        <v>5919</v>
      </c>
      <c r="R679" s="65">
        <f t="shared" si="175"/>
        <v>4.5023367531632177E-2</v>
      </c>
      <c r="S679" s="224">
        <f t="shared" si="167"/>
        <v>3.7393626933349897E-3</v>
      </c>
      <c r="T679" s="65">
        <f t="shared" si="168"/>
        <v>6.6674919453882667E-2</v>
      </c>
      <c r="U679" s="65">
        <f t="shared" si="174"/>
        <v>66851</v>
      </c>
      <c r="V679" s="65">
        <f t="shared" si="169"/>
        <v>43852.428571428572</v>
      </c>
      <c r="W679" s="65">
        <f t="shared" si="170"/>
        <v>22998.571428571428</v>
      </c>
      <c r="X679" s="65">
        <f t="shared" si="171"/>
        <v>2923.8571428571427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792309</v>
      </c>
      <c r="C680" s="224">
        <v>45605</v>
      </c>
      <c r="D680" s="224">
        <v>5451</v>
      </c>
      <c r="E680" s="224">
        <v>727</v>
      </c>
      <c r="F680" s="224">
        <v>8905</v>
      </c>
      <c r="G680" s="65">
        <f t="shared" si="178"/>
        <v>1483110</v>
      </c>
      <c r="H680" s="224">
        <v>18058</v>
      </c>
      <c r="I680" s="224">
        <v>737</v>
      </c>
      <c r="J680" s="129"/>
      <c r="K680" s="129"/>
      <c r="L680" s="224">
        <v>132090</v>
      </c>
      <c r="M680" s="224">
        <v>5886</v>
      </c>
      <c r="N680" s="224">
        <v>57549</v>
      </c>
      <c r="O680" s="27">
        <v>318</v>
      </c>
      <c r="P680" s="224">
        <f t="shared" si="176"/>
        <v>74541</v>
      </c>
      <c r="Q680" s="224">
        <f t="shared" si="176"/>
        <v>5568</v>
      </c>
      <c r="R680" s="65">
        <f t="shared" si="175"/>
        <v>4.9514901429160312E-2</v>
      </c>
      <c r="S680" s="224">
        <f t="shared" si="167"/>
        <v>4.7690328327189054E-3</v>
      </c>
      <c r="T680" s="65">
        <f t="shared" si="168"/>
        <v>7.2929006531632132E-2</v>
      </c>
      <c r="U680" s="65">
        <f t="shared" si="174"/>
        <v>67232.28571428571</v>
      </c>
      <c r="V680" s="65">
        <f t="shared" si="169"/>
        <v>44136.857142857145</v>
      </c>
      <c r="W680" s="65">
        <f t="shared" si="170"/>
        <v>23095.428571428572</v>
      </c>
      <c r="X680" s="65">
        <f t="shared" si="171"/>
        <v>3218.8571428571427</v>
      </c>
      <c r="Y680" s="65">
        <f t="shared" si="172"/>
        <v>110.14285714285714</v>
      </c>
    </row>
    <row r="681" spans="1:25" x14ac:dyDescent="0.35">
      <c r="A681" s="115">
        <v>44531</v>
      </c>
      <c r="B681" s="65">
        <f t="shared" si="177"/>
        <v>8832265</v>
      </c>
      <c r="C681" s="224">
        <v>39956</v>
      </c>
      <c r="D681" s="224">
        <v>4898</v>
      </c>
      <c r="E681" s="224">
        <v>726</v>
      </c>
      <c r="F681" s="224">
        <v>9284</v>
      </c>
      <c r="G681" s="65">
        <f t="shared" si="178"/>
        <v>1492394</v>
      </c>
      <c r="H681" s="224">
        <v>18889</v>
      </c>
      <c r="I681" s="224">
        <v>734</v>
      </c>
      <c r="J681" s="129"/>
      <c r="K681" s="129"/>
      <c r="L681" s="224">
        <v>112031</v>
      </c>
      <c r="M681" s="224">
        <v>5323</v>
      </c>
      <c r="N681" s="224">
        <v>45918</v>
      </c>
      <c r="O681" s="27">
        <v>268</v>
      </c>
      <c r="P681" s="224">
        <f t="shared" si="176"/>
        <v>66113</v>
      </c>
      <c r="Q681" s="224">
        <f t="shared" si="176"/>
        <v>5055</v>
      </c>
      <c r="R681" s="65">
        <f t="shared" si="175"/>
        <v>4.8690904718604634E-2</v>
      </c>
      <c r="S681" s="224">
        <f t="shared" si="167"/>
        <v>5.1661796280146671E-3</v>
      </c>
      <c r="T681" s="65">
        <f t="shared" si="168"/>
        <v>7.4076497726008578E-2</v>
      </c>
      <c r="U681" s="65">
        <f t="shared" si="174"/>
        <v>76039.428571428565</v>
      </c>
      <c r="V681" s="65">
        <f t="shared" si="169"/>
        <v>48027.571428571428</v>
      </c>
      <c r="W681" s="65">
        <f t="shared" si="170"/>
        <v>28011.857142857141</v>
      </c>
      <c r="X681" s="65">
        <f t="shared" si="171"/>
        <v>3557.7142857142858</v>
      </c>
      <c r="Y681" s="65">
        <f t="shared" si="172"/>
        <v>144.71428571428572</v>
      </c>
    </row>
    <row r="682" spans="1:25" x14ac:dyDescent="0.35">
      <c r="A682" s="115">
        <v>44532</v>
      </c>
      <c r="B682" s="65">
        <f t="shared" si="177"/>
        <v>8870968</v>
      </c>
      <c r="C682" s="224">
        <v>38703</v>
      </c>
      <c r="D682" s="224">
        <v>5005</v>
      </c>
      <c r="E682" s="224">
        <v>844</v>
      </c>
      <c r="F682" s="224">
        <v>10619</v>
      </c>
      <c r="G682" s="65">
        <f t="shared" si="178"/>
        <v>1503013</v>
      </c>
      <c r="H682" s="224">
        <v>21037</v>
      </c>
      <c r="I682" s="224">
        <v>848</v>
      </c>
      <c r="J682" s="129"/>
      <c r="K682" s="129"/>
      <c r="L682" s="224">
        <v>118168</v>
      </c>
      <c r="M682" s="224">
        <v>5407</v>
      </c>
      <c r="N682" s="224">
        <v>43020</v>
      </c>
      <c r="O682" s="27">
        <v>233</v>
      </c>
      <c r="P682" s="224">
        <f t="shared" si="176"/>
        <v>75148</v>
      </c>
      <c r="Q682" s="224">
        <f t="shared" si="176"/>
        <v>5174</v>
      </c>
      <c r="R682" s="65">
        <f t="shared" si="175"/>
        <v>4.805914685110442E-2</v>
      </c>
      <c r="S682" s="224">
        <f t="shared" si="167"/>
        <v>5.2109710822496325E-3</v>
      </c>
      <c r="T682" s="65">
        <f t="shared" si="168"/>
        <v>7.3350841348232443E-2</v>
      </c>
      <c r="U682" s="65">
        <f t="shared" si="174"/>
        <v>91955.142857142855</v>
      </c>
      <c r="V682" s="65">
        <f t="shared" si="169"/>
        <v>57823.857142857145</v>
      </c>
      <c r="W682" s="65">
        <f t="shared" si="170"/>
        <v>34131.285714285717</v>
      </c>
      <c r="X682" s="65">
        <f t="shared" si="171"/>
        <v>4241.4285714285716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903690</v>
      </c>
      <c r="C683" s="224">
        <v>32722</v>
      </c>
      <c r="D683" s="224">
        <v>4614</v>
      </c>
      <c r="E683" s="224">
        <v>718</v>
      </c>
      <c r="F683" s="224">
        <v>9908</v>
      </c>
      <c r="G683" s="65">
        <f t="shared" si="178"/>
        <v>1512921</v>
      </c>
      <c r="H683" s="224">
        <v>23346</v>
      </c>
      <c r="I683" s="224">
        <v>726</v>
      </c>
      <c r="J683" s="129"/>
      <c r="K683" s="129"/>
      <c r="L683" s="224">
        <v>90260</v>
      </c>
      <c r="M683" s="224">
        <v>5129</v>
      </c>
      <c r="N683" s="224">
        <v>30233</v>
      </c>
      <c r="O683" s="27">
        <v>173</v>
      </c>
      <c r="P683" s="224">
        <f t="shared" si="176"/>
        <v>60027</v>
      </c>
      <c r="Q683" s="224">
        <f t="shared" si="176"/>
        <v>4956</v>
      </c>
      <c r="R683" s="65">
        <f t="shared" si="175"/>
        <v>4.8135119793383092E-2</v>
      </c>
      <c r="S683" s="224">
        <f t="shared" si="167"/>
        <v>5.2534154694724852E-3</v>
      </c>
      <c r="T683" s="65">
        <f t="shared" si="168"/>
        <v>7.5257680649006842E-2</v>
      </c>
      <c r="U683" s="65">
        <f t="shared" si="174"/>
        <v>98401.571428571435</v>
      </c>
      <c r="V683" s="65">
        <f t="shared" si="169"/>
        <v>60276.714285714283</v>
      </c>
      <c r="W683" s="65">
        <f t="shared" si="170"/>
        <v>38124.857142857145</v>
      </c>
      <c r="X683" s="65">
        <f t="shared" si="171"/>
        <v>4536.2857142857147</v>
      </c>
      <c r="Y683" s="65">
        <f t="shared" si="172"/>
        <v>200.28571428571428</v>
      </c>
    </row>
    <row r="684" spans="1:25" x14ac:dyDescent="0.35">
      <c r="A684" s="115">
        <v>44534</v>
      </c>
      <c r="B684" s="65">
        <f t="shared" si="177"/>
        <v>8922238</v>
      </c>
      <c r="C684" s="224">
        <v>18548</v>
      </c>
      <c r="D684" s="224">
        <v>2799</v>
      </c>
      <c r="E684" s="224">
        <v>320</v>
      </c>
      <c r="F684" s="224">
        <v>3540</v>
      </c>
      <c r="G684" s="65">
        <f t="shared" si="178"/>
        <v>1516461</v>
      </c>
      <c r="H684" s="224">
        <v>6721</v>
      </c>
      <c r="I684" s="224">
        <v>326</v>
      </c>
      <c r="J684" s="129"/>
      <c r="K684" s="129"/>
      <c r="L684" s="224">
        <v>37789</v>
      </c>
      <c r="M684" s="224">
        <v>3129</v>
      </c>
      <c r="N684" s="224">
        <v>6310</v>
      </c>
      <c r="O684" s="27">
        <v>57</v>
      </c>
      <c r="P684" s="224">
        <f t="shared" si="176"/>
        <v>31479</v>
      </c>
      <c r="Q684" s="224">
        <f t="shared" si="176"/>
        <v>3072</v>
      </c>
      <c r="R684" s="65">
        <f t="shared" si="175"/>
        <v>4.8514574152897214E-2</v>
      </c>
      <c r="S684" s="224">
        <f t="shared" si="167"/>
        <v>5.2914968172984378E-3</v>
      </c>
      <c r="T684" s="65">
        <f t="shared" si="168"/>
        <v>7.5981439720415128E-2</v>
      </c>
      <c r="U684" s="65">
        <f t="shared" si="174"/>
        <v>98942.28571428571</v>
      </c>
      <c r="V684" s="65">
        <f t="shared" si="169"/>
        <v>60497.857142857145</v>
      </c>
      <c r="W684" s="65">
        <f t="shared" si="170"/>
        <v>38444.428571428572</v>
      </c>
      <c r="X684" s="65">
        <f t="shared" si="171"/>
        <v>4596.7142857142853</v>
      </c>
      <c r="Y684" s="65">
        <f t="shared" si="172"/>
        <v>203.42857142857142</v>
      </c>
    </row>
    <row r="685" spans="1:25" x14ac:dyDescent="0.35">
      <c r="A685" s="115">
        <v>44535</v>
      </c>
      <c r="B685" s="65">
        <f t="shared" si="177"/>
        <v>8937743</v>
      </c>
      <c r="C685" s="224">
        <v>15505</v>
      </c>
      <c r="D685" s="224">
        <v>2282</v>
      </c>
      <c r="E685" s="224">
        <v>341</v>
      </c>
      <c r="F685" s="224">
        <v>3071</v>
      </c>
      <c r="G685" s="65">
        <f t="shared" si="178"/>
        <v>1519532</v>
      </c>
      <c r="H685" s="224">
        <v>5311</v>
      </c>
      <c r="I685" s="224">
        <v>346</v>
      </c>
      <c r="J685" s="129"/>
      <c r="K685" s="129"/>
      <c r="L685" s="224">
        <v>36302</v>
      </c>
      <c r="M685" s="224">
        <v>2554</v>
      </c>
      <c r="N685" s="224">
        <v>7075</v>
      </c>
      <c r="O685" s="27">
        <v>45</v>
      </c>
      <c r="P685" s="224">
        <f t="shared" si="176"/>
        <v>29227</v>
      </c>
      <c r="Q685" s="224">
        <f t="shared" si="176"/>
        <v>2509</v>
      </c>
      <c r="R685" s="65">
        <f t="shared" si="175"/>
        <v>4.8815198157763924E-2</v>
      </c>
      <c r="S685" s="224">
        <f t="shared" si="167"/>
        <v>5.4065082117719064E-3</v>
      </c>
      <c r="T685" s="65">
        <f t="shared" si="168"/>
        <v>7.5826966027976964E-2</v>
      </c>
      <c r="U685" s="65">
        <f t="shared" si="174"/>
        <v>98575.857142857145</v>
      </c>
      <c r="V685" s="65">
        <f t="shared" si="169"/>
        <v>60764.285714285717</v>
      </c>
      <c r="W685" s="65">
        <f t="shared" si="170"/>
        <v>37811.571428571428</v>
      </c>
      <c r="X685" s="65">
        <f t="shared" si="171"/>
        <v>4607.5714285714284</v>
      </c>
      <c r="Y685" s="65">
        <f t="shared" si="172"/>
        <v>204.42857142857142</v>
      </c>
    </row>
    <row r="686" spans="1:25" x14ac:dyDescent="0.35">
      <c r="A686" s="115">
        <v>44536</v>
      </c>
      <c r="B686" s="65">
        <f t="shared" si="177"/>
        <v>8983497</v>
      </c>
      <c r="C686" s="224">
        <v>45754</v>
      </c>
      <c r="D686" s="224">
        <v>6057</v>
      </c>
      <c r="E686" s="224">
        <v>855</v>
      </c>
      <c r="F686" s="224">
        <v>11582</v>
      </c>
      <c r="G686" s="65">
        <f t="shared" si="178"/>
        <v>1531114</v>
      </c>
      <c r="H686" s="224">
        <v>29171</v>
      </c>
      <c r="I686" s="224">
        <v>867</v>
      </c>
      <c r="J686" s="129"/>
      <c r="K686" s="129"/>
      <c r="L686" s="224">
        <v>147023</v>
      </c>
      <c r="M686" s="224">
        <v>6616</v>
      </c>
      <c r="N686" s="224">
        <v>57770</v>
      </c>
      <c r="O686" s="27">
        <v>287</v>
      </c>
      <c r="P686" s="224">
        <f t="shared" si="176"/>
        <v>89253</v>
      </c>
      <c r="Q686" s="224">
        <f t="shared" si="176"/>
        <v>6329</v>
      </c>
      <c r="R686" s="65">
        <f t="shared" si="175"/>
        <v>5.0535653583468294E-2</v>
      </c>
      <c r="S686" s="224">
        <f t="shared" si="167"/>
        <v>5.5713565305093296E-3</v>
      </c>
      <c r="T686" s="65">
        <f t="shared" si="168"/>
        <v>7.6711884787734747E-2</v>
      </c>
      <c r="U686" s="65">
        <f t="shared" si="174"/>
        <v>96237.571428571435</v>
      </c>
      <c r="V686" s="65">
        <f t="shared" si="169"/>
        <v>60826.857142857145</v>
      </c>
      <c r="W686" s="65">
        <f t="shared" si="170"/>
        <v>35410.714285714283</v>
      </c>
      <c r="X686" s="65">
        <f t="shared" si="171"/>
        <v>4666.1428571428569</v>
      </c>
      <c r="Y686" s="65">
        <f t="shared" si="172"/>
        <v>197.28571428571428</v>
      </c>
    </row>
    <row r="687" spans="1:25" x14ac:dyDescent="0.35">
      <c r="A687" s="115">
        <v>44537</v>
      </c>
      <c r="B687" s="65">
        <f t="shared" si="177"/>
        <v>9034960</v>
      </c>
      <c r="C687" s="224">
        <v>51463</v>
      </c>
      <c r="D687" s="224">
        <v>5530</v>
      </c>
      <c r="E687" s="224">
        <v>824</v>
      </c>
      <c r="F687" s="224">
        <v>10093</v>
      </c>
      <c r="G687" s="65">
        <f t="shared" si="178"/>
        <v>1541207</v>
      </c>
      <c r="H687" s="224">
        <v>28052</v>
      </c>
      <c r="I687" s="224">
        <v>831</v>
      </c>
      <c r="J687" s="129"/>
      <c r="K687" s="129"/>
      <c r="L687" s="224">
        <v>126327</v>
      </c>
      <c r="M687" s="224">
        <v>6113</v>
      </c>
      <c r="N687" s="224">
        <v>49674</v>
      </c>
      <c r="O687" s="27">
        <v>339</v>
      </c>
      <c r="P687" s="224">
        <f t="shared" si="176"/>
        <v>76653</v>
      </c>
      <c r="Q687" s="224">
        <f t="shared" si="176"/>
        <v>5774</v>
      </c>
      <c r="R687" s="65">
        <f t="shared" si="175"/>
        <v>5.1311573588860605E-2</v>
      </c>
      <c r="S687" s="224">
        <f t="shared" si="167"/>
        <v>5.8416666666666669E-3</v>
      </c>
      <c r="T687" s="65">
        <f t="shared" si="168"/>
        <v>7.6814676326244447E-2</v>
      </c>
      <c r="U687" s="65">
        <f t="shared" si="174"/>
        <v>95414.28571428571</v>
      </c>
      <c r="V687" s="65">
        <f t="shared" si="169"/>
        <v>61128.571428571428</v>
      </c>
      <c r="W687" s="65">
        <f t="shared" si="170"/>
        <v>34285.714285714283</v>
      </c>
      <c r="X687" s="65">
        <f t="shared" si="171"/>
        <v>4695.5714285714284</v>
      </c>
      <c r="Y687" s="65">
        <f t="shared" si="172"/>
        <v>200.28571428571428</v>
      </c>
    </row>
    <row r="688" spans="1:25" x14ac:dyDescent="0.35">
      <c r="A688" s="115">
        <v>44538</v>
      </c>
      <c r="B688" s="65">
        <f t="shared" si="177"/>
        <v>9083945</v>
      </c>
      <c r="C688" s="224">
        <v>48985</v>
      </c>
      <c r="D688" s="224">
        <v>4953</v>
      </c>
      <c r="E688" s="224">
        <v>841</v>
      </c>
      <c r="F688" s="224">
        <v>10382</v>
      </c>
      <c r="G688" s="65">
        <f t="shared" si="178"/>
        <v>1551589</v>
      </c>
      <c r="H688" s="224">
        <v>28013</v>
      </c>
      <c r="I688" s="224">
        <v>855</v>
      </c>
      <c r="J688" s="129"/>
      <c r="K688" s="129"/>
      <c r="L688" s="224">
        <v>111310</v>
      </c>
      <c r="M688" s="224">
        <v>5472</v>
      </c>
      <c r="N688" s="224">
        <v>43213</v>
      </c>
      <c r="O688" s="27">
        <v>274</v>
      </c>
      <c r="P688" s="224">
        <f t="shared" si="176"/>
        <v>68097</v>
      </c>
      <c r="Q688" s="224">
        <f t="shared" si="176"/>
        <v>5198</v>
      </c>
      <c r="R688" s="65">
        <f t="shared" si="175"/>
        <v>5.1590352813862546E-2</v>
      </c>
      <c r="S688" s="224">
        <f t="shared" si="167"/>
        <v>5.9335426368022923E-3</v>
      </c>
      <c r="T688" s="65">
        <f t="shared" si="168"/>
        <v>7.6792809222953173E-2</v>
      </c>
      <c r="U688" s="65">
        <f t="shared" si="174"/>
        <v>95311.28571428571</v>
      </c>
      <c r="V688" s="65">
        <f t="shared" si="169"/>
        <v>61412</v>
      </c>
      <c r="W688" s="65">
        <f t="shared" si="170"/>
        <v>33899.285714285717</v>
      </c>
      <c r="X688" s="65">
        <f t="shared" si="171"/>
        <v>4716</v>
      </c>
      <c r="Y688" s="65">
        <f t="shared" si="172"/>
        <v>201.14285714285714</v>
      </c>
    </row>
    <row r="689" spans="1:25" x14ac:dyDescent="0.35">
      <c r="A689" s="115">
        <v>44539</v>
      </c>
      <c r="B689" s="65">
        <f t="shared" si="177"/>
        <v>9133676</v>
      </c>
      <c r="C689" s="224">
        <v>49731</v>
      </c>
      <c r="D689" s="224">
        <v>4838</v>
      </c>
      <c r="E689" s="224">
        <v>784</v>
      </c>
      <c r="F689" s="224">
        <v>10500</v>
      </c>
      <c r="G689" s="65">
        <f t="shared" si="178"/>
        <v>1562089</v>
      </c>
      <c r="H689" s="224">
        <v>26170</v>
      </c>
      <c r="I689" s="224">
        <v>794</v>
      </c>
      <c r="J689" s="129"/>
      <c r="K689" s="129"/>
      <c r="L689" s="224">
        <v>114869</v>
      </c>
      <c r="M689" s="224">
        <v>5455</v>
      </c>
      <c r="N689" s="224">
        <v>40388</v>
      </c>
      <c r="O689" s="27">
        <v>231</v>
      </c>
      <c r="P689" s="224">
        <f t="shared" si="176"/>
        <v>74481</v>
      </c>
      <c r="Q689" s="224">
        <f t="shared" si="176"/>
        <v>5224</v>
      </c>
      <c r="R689" s="65">
        <f t="shared" si="175"/>
        <v>5.1919021509911428E-2</v>
      </c>
      <c r="S689" s="224">
        <f t="shared" si="167"/>
        <v>5.9915708910224449E-3</v>
      </c>
      <c r="T689" s="65">
        <f t="shared" si="168"/>
        <v>7.7028635864842265E-2</v>
      </c>
      <c r="U689" s="65">
        <f t="shared" si="174"/>
        <v>94840</v>
      </c>
      <c r="V689" s="65">
        <f t="shared" si="169"/>
        <v>61316.714285714283</v>
      </c>
      <c r="W689" s="65">
        <f t="shared" si="170"/>
        <v>33523.285714285717</v>
      </c>
      <c r="X689" s="65">
        <f t="shared" si="171"/>
        <v>4723.1428571428569</v>
      </c>
      <c r="Y689" s="65">
        <f t="shared" si="172"/>
        <v>200.85714285714286</v>
      </c>
    </row>
    <row r="690" spans="1:25" x14ac:dyDescent="0.35">
      <c r="A690" s="115">
        <v>44540</v>
      </c>
      <c r="B690" s="65">
        <f t="shared" si="177"/>
        <v>9172179</v>
      </c>
      <c r="C690" s="224">
        <v>38503</v>
      </c>
      <c r="D690" s="224">
        <v>4509</v>
      </c>
      <c r="E690" s="224">
        <v>690</v>
      </c>
      <c r="F690" s="224">
        <v>10003</v>
      </c>
      <c r="G690" s="65">
        <f t="shared" si="178"/>
        <v>1572092</v>
      </c>
      <c r="H690" s="224">
        <v>27132</v>
      </c>
      <c r="I690" s="224">
        <v>705</v>
      </c>
      <c r="J690" s="129"/>
      <c r="K690" s="129"/>
      <c r="L690" s="224">
        <v>89927</v>
      </c>
      <c r="M690" s="224">
        <v>5122</v>
      </c>
      <c r="N690" s="224">
        <v>30165</v>
      </c>
      <c r="O690" s="27">
        <v>180</v>
      </c>
      <c r="P690" s="224">
        <f t="shared" ref="P690:Q705" si="179">L690-N690</f>
        <v>59762</v>
      </c>
      <c r="Q690" s="224">
        <f t="shared" si="179"/>
        <v>4942</v>
      </c>
      <c r="R690" s="65">
        <f t="shared" si="175"/>
        <v>5.1934527622007183E-2</v>
      </c>
      <c r="S690" s="224">
        <f t="shared" si="167"/>
        <v>6.0231462733647346E-3</v>
      </c>
      <c r="T690" s="65">
        <f t="shared" si="168"/>
        <v>7.704358529625692E-2</v>
      </c>
      <c r="U690" s="65">
        <f t="shared" si="174"/>
        <v>94792.428571428565</v>
      </c>
      <c r="V690" s="65">
        <f t="shared" si="169"/>
        <v>61278.857142857145</v>
      </c>
      <c r="W690" s="65">
        <f t="shared" si="170"/>
        <v>33513.571428571428</v>
      </c>
      <c r="X690" s="65">
        <f t="shared" si="171"/>
        <v>4721.1428571428569</v>
      </c>
      <c r="Y690" s="65">
        <f t="shared" si="172"/>
        <v>201.85714285714286</v>
      </c>
    </row>
    <row r="691" spans="1:25" x14ac:dyDescent="0.35">
      <c r="A691" s="115">
        <v>44541</v>
      </c>
      <c r="B691" s="65">
        <f t="shared" si="177"/>
        <v>9189402</v>
      </c>
      <c r="C691" s="224">
        <v>17223</v>
      </c>
      <c r="D691" s="224">
        <v>2510</v>
      </c>
      <c r="E691" s="224">
        <v>333</v>
      </c>
      <c r="F691" s="224">
        <v>3633</v>
      </c>
      <c r="G691" s="65">
        <f t="shared" si="178"/>
        <v>1575725</v>
      </c>
      <c r="H691" s="224">
        <v>5941</v>
      </c>
      <c r="I691" s="224">
        <v>342</v>
      </c>
      <c r="J691" s="129"/>
      <c r="K691" s="129"/>
      <c r="L691" s="224">
        <v>35266</v>
      </c>
      <c r="M691" s="224">
        <v>2893</v>
      </c>
      <c r="N691" s="224">
        <v>6791</v>
      </c>
      <c r="O691" s="27">
        <v>65</v>
      </c>
      <c r="P691" s="224">
        <f t="shared" si="179"/>
        <v>28475</v>
      </c>
      <c r="Q691" s="224">
        <f t="shared" si="179"/>
        <v>2828</v>
      </c>
      <c r="R691" s="65">
        <f t="shared" si="175"/>
        <v>5.1775729776831099E-2</v>
      </c>
      <c r="S691" s="224">
        <f t="shared" si="167"/>
        <v>6.044853579267981E-3</v>
      </c>
      <c r="T691" s="65">
        <f t="shared" si="168"/>
        <v>7.7014095617305392E-2</v>
      </c>
      <c r="U691" s="65">
        <f t="shared" si="174"/>
        <v>94432</v>
      </c>
      <c r="V691" s="65">
        <f t="shared" si="169"/>
        <v>60849.714285714283</v>
      </c>
      <c r="W691" s="65">
        <f t="shared" si="170"/>
        <v>33582.285714285717</v>
      </c>
      <c r="X691" s="65">
        <f t="shared" si="171"/>
        <v>4686.2857142857147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206197</v>
      </c>
      <c r="C692" s="224">
        <v>16795</v>
      </c>
      <c r="D692" s="224">
        <v>2503</v>
      </c>
      <c r="E692" s="224">
        <v>359</v>
      </c>
      <c r="F692" s="224">
        <v>3315</v>
      </c>
      <c r="G692" s="65">
        <f t="shared" si="178"/>
        <v>1579040</v>
      </c>
      <c r="H692" s="224">
        <v>5504</v>
      </c>
      <c r="I692" s="224">
        <v>363</v>
      </c>
      <c r="J692" s="129"/>
      <c r="K692" s="129"/>
      <c r="L692" s="224">
        <v>35894</v>
      </c>
      <c r="M692" s="224">
        <v>2819</v>
      </c>
      <c r="N692" s="224">
        <v>7458</v>
      </c>
      <c r="O692" s="27">
        <v>63</v>
      </c>
      <c r="P692" s="224">
        <f t="shared" si="179"/>
        <v>28436</v>
      </c>
      <c r="Q692" s="224">
        <f t="shared" si="179"/>
        <v>2756</v>
      </c>
      <c r="R692" s="65">
        <f t="shared" si="175"/>
        <v>5.2208847499909172E-2</v>
      </c>
      <c r="S692" s="224">
        <f t="shared" si="167"/>
        <v>6.1114673892269994E-3</v>
      </c>
      <c r="T692" s="65">
        <f t="shared" si="168"/>
        <v>7.7738341365660213E-2</v>
      </c>
      <c r="U692" s="65">
        <f t="shared" si="174"/>
        <v>94373.71428571429</v>
      </c>
      <c r="V692" s="65">
        <f t="shared" si="169"/>
        <v>60736.714285714283</v>
      </c>
      <c r="W692" s="65">
        <f t="shared" si="170"/>
        <v>33637</v>
      </c>
      <c r="X692" s="65">
        <f t="shared" si="171"/>
        <v>4721.5714285714284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260699</v>
      </c>
      <c r="C693" s="224">
        <v>54502</v>
      </c>
      <c r="D693" s="224">
        <v>6338</v>
      </c>
      <c r="E693" s="224">
        <v>938</v>
      </c>
      <c r="F693" s="224">
        <v>11357</v>
      </c>
      <c r="G693" s="65">
        <f t="shared" si="178"/>
        <v>1590397</v>
      </c>
      <c r="H693" s="224">
        <v>28325</v>
      </c>
      <c r="I693" s="224">
        <v>952</v>
      </c>
      <c r="J693" s="129"/>
      <c r="K693" s="129"/>
      <c r="L693" s="224">
        <v>135162</v>
      </c>
      <c r="M693" s="224">
        <v>7019</v>
      </c>
      <c r="N693" s="224">
        <v>47474</v>
      </c>
      <c r="O693" s="27">
        <v>377</v>
      </c>
      <c r="P693" s="224">
        <f t="shared" si="179"/>
        <v>87688</v>
      </c>
      <c r="Q693" s="224">
        <f t="shared" si="179"/>
        <v>6642</v>
      </c>
      <c r="R693" s="65">
        <f t="shared" si="175"/>
        <v>5.3784556573745097E-2</v>
      </c>
      <c r="S693" s="224">
        <f t="shared" si="167"/>
        <v>6.7906361169463901E-3</v>
      </c>
      <c r="T693" s="65">
        <f t="shared" si="168"/>
        <v>7.8764471472549058E-2</v>
      </c>
      <c r="U693" s="65">
        <f t="shared" si="174"/>
        <v>92679.28571428571</v>
      </c>
      <c r="V693" s="65">
        <f t="shared" si="169"/>
        <v>60513.142857142855</v>
      </c>
      <c r="W693" s="65">
        <f t="shared" si="170"/>
        <v>32166.142857142859</v>
      </c>
      <c r="X693" s="65">
        <f t="shared" si="171"/>
        <v>4766.2857142857147</v>
      </c>
      <c r="Y693" s="65">
        <f t="shared" si="172"/>
        <v>218.42857142857142</v>
      </c>
    </row>
    <row r="694" spans="1:25" x14ac:dyDescent="0.35">
      <c r="A694" s="115">
        <v>44544</v>
      </c>
      <c r="B694" s="65">
        <f t="shared" si="177"/>
        <v>9308287</v>
      </c>
      <c r="C694" s="224">
        <v>47588</v>
      </c>
      <c r="D694" s="224">
        <v>6061</v>
      </c>
      <c r="E694" s="224">
        <v>940</v>
      </c>
      <c r="F694" s="224">
        <v>10763</v>
      </c>
      <c r="G694" s="65">
        <f t="shared" si="178"/>
        <v>1601160</v>
      </c>
      <c r="H694" s="224">
        <v>27897</v>
      </c>
      <c r="I694" s="224">
        <v>956</v>
      </c>
      <c r="J694" s="129"/>
      <c r="K694" s="129"/>
      <c r="L694" s="224">
        <v>119296</v>
      </c>
      <c r="M694" s="224">
        <v>6618</v>
      </c>
      <c r="N694" s="224">
        <v>43292</v>
      </c>
      <c r="O694" s="27">
        <v>420</v>
      </c>
      <c r="P694" s="224">
        <f t="shared" si="179"/>
        <v>76004</v>
      </c>
      <c r="Q694" s="224">
        <f t="shared" si="179"/>
        <v>6198</v>
      </c>
      <c r="R694" s="65">
        <f t="shared" si="175"/>
        <v>5.5160785633699222E-2</v>
      </c>
      <c r="S694" s="224">
        <f t="shared" si="167"/>
        <v>7.3589571306466282E-3</v>
      </c>
      <c r="T694" s="65">
        <f t="shared" si="168"/>
        <v>7.9887833585140317E-2</v>
      </c>
      <c r="U694" s="65">
        <f t="shared" si="174"/>
        <v>91674.857142857145</v>
      </c>
      <c r="V694" s="65">
        <f t="shared" si="169"/>
        <v>60420.428571428572</v>
      </c>
      <c r="W694" s="65">
        <f t="shared" si="170"/>
        <v>31254.428571428572</v>
      </c>
      <c r="X694" s="65">
        <f t="shared" si="171"/>
        <v>4826.8571428571431</v>
      </c>
      <c r="Y694" s="65">
        <f t="shared" si="172"/>
        <v>230</v>
      </c>
    </row>
    <row r="695" spans="1:25" x14ac:dyDescent="0.35">
      <c r="A695" s="115">
        <v>44545</v>
      </c>
      <c r="B695" s="65">
        <f t="shared" si="177"/>
        <v>9352988</v>
      </c>
      <c r="C695" s="224">
        <v>44701</v>
      </c>
      <c r="D695" s="224">
        <v>6245</v>
      </c>
      <c r="E695" s="224">
        <v>1085</v>
      </c>
      <c r="F695" s="224">
        <v>10719</v>
      </c>
      <c r="G695" s="65">
        <f t="shared" si="178"/>
        <v>1611879</v>
      </c>
      <c r="H695" s="224">
        <v>27702</v>
      </c>
      <c r="I695" s="224">
        <v>1098</v>
      </c>
      <c r="J695" s="129"/>
      <c r="K695" s="129"/>
      <c r="L695" s="224">
        <v>108640</v>
      </c>
      <c r="M695" s="224">
        <v>6865</v>
      </c>
      <c r="N695" s="224">
        <v>36232</v>
      </c>
      <c r="O695" s="27">
        <v>460</v>
      </c>
      <c r="P695" s="224">
        <f t="shared" si="179"/>
        <v>72408</v>
      </c>
      <c r="Q695" s="224">
        <f t="shared" si="179"/>
        <v>6405</v>
      </c>
      <c r="R695" s="65">
        <f t="shared" si="175"/>
        <v>5.7571034685644722E-2</v>
      </c>
      <c r="S695" s="224">
        <f t="shared" si="167"/>
        <v>8.4796978281397543E-3</v>
      </c>
      <c r="T695" s="65">
        <f t="shared" si="168"/>
        <v>8.1906781446165519E-2</v>
      </c>
      <c r="U695" s="65">
        <f t="shared" si="174"/>
        <v>91293.428571428565</v>
      </c>
      <c r="V695" s="65">
        <f t="shared" si="169"/>
        <v>61036.285714285717</v>
      </c>
      <c r="W695" s="65">
        <f t="shared" si="170"/>
        <v>30257.142857142859</v>
      </c>
      <c r="X695" s="65">
        <f t="shared" si="171"/>
        <v>4999.2857142857147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396315</v>
      </c>
      <c r="C696" s="224">
        <v>43327</v>
      </c>
      <c r="D696" s="224">
        <v>6063</v>
      </c>
      <c r="E696" s="27">
        <v>911</v>
      </c>
      <c r="F696" s="224">
        <v>10643</v>
      </c>
      <c r="G696" s="65">
        <f t="shared" si="178"/>
        <v>1622522</v>
      </c>
      <c r="H696" s="224">
        <v>28112</v>
      </c>
      <c r="I696" s="224">
        <v>919</v>
      </c>
      <c r="J696" s="129"/>
      <c r="K696" s="129"/>
      <c r="L696" s="224">
        <v>114347</v>
      </c>
      <c r="M696" s="224">
        <v>6748</v>
      </c>
      <c r="N696" s="224">
        <v>32564</v>
      </c>
      <c r="O696" s="27">
        <v>416</v>
      </c>
      <c r="P696" s="224">
        <f t="shared" si="179"/>
        <v>81783</v>
      </c>
      <c r="Q696" s="224">
        <f t="shared" si="179"/>
        <v>6332</v>
      </c>
      <c r="R696" s="65">
        <f t="shared" si="175"/>
        <v>5.9643056260297055E-2</v>
      </c>
      <c r="S696" s="224">
        <f t="shared" si="167"/>
        <v>9.7119268933600032E-3</v>
      </c>
      <c r="T696" s="65">
        <f t="shared" si="168"/>
        <v>8.308020140097018E-2</v>
      </c>
      <c r="U696" s="65">
        <f t="shared" si="174"/>
        <v>91218.857142857145</v>
      </c>
      <c r="V696" s="65">
        <f t="shared" si="169"/>
        <v>62079.428571428572</v>
      </c>
      <c r="W696" s="65">
        <f t="shared" si="170"/>
        <v>29139.428571428572</v>
      </c>
      <c r="X696" s="65">
        <f t="shared" si="171"/>
        <v>5157.5714285714284</v>
      </c>
      <c r="Y696" s="65">
        <f t="shared" si="172"/>
        <v>283</v>
      </c>
    </row>
    <row r="697" spans="1:25" x14ac:dyDescent="0.35">
      <c r="A697" s="115">
        <v>44547</v>
      </c>
      <c r="B697" s="65">
        <f t="shared" si="177"/>
        <v>9434798</v>
      </c>
      <c r="C697" s="224">
        <v>38483</v>
      </c>
      <c r="D697" s="224">
        <v>5846</v>
      </c>
      <c r="E697" s="224">
        <v>817</v>
      </c>
      <c r="F697" s="224">
        <v>9573</v>
      </c>
      <c r="G697" s="65">
        <f t="shared" si="178"/>
        <v>1632095</v>
      </c>
      <c r="H697" s="224">
        <v>25758</v>
      </c>
      <c r="I697" s="224">
        <v>825</v>
      </c>
      <c r="J697" s="129"/>
      <c r="K697" s="129"/>
      <c r="L697" s="224">
        <v>91135</v>
      </c>
      <c r="M697" s="224">
        <v>6518</v>
      </c>
      <c r="N697" s="224">
        <v>26322</v>
      </c>
      <c r="O697" s="27">
        <v>365</v>
      </c>
      <c r="P697" s="224">
        <f t="shared" si="179"/>
        <v>64813</v>
      </c>
      <c r="Q697" s="224">
        <f t="shared" si="179"/>
        <v>6153</v>
      </c>
      <c r="R697" s="65">
        <f t="shared" si="175"/>
        <v>6.1712570731859817E-2</v>
      </c>
      <c r="S697" s="224">
        <f t="shared" si="167"/>
        <v>1.0822802836113985E-2</v>
      </c>
      <c r="T697" s="65">
        <f t="shared" si="168"/>
        <v>8.488035904796784E-2</v>
      </c>
      <c r="U697" s="65">
        <f t="shared" si="174"/>
        <v>91391.428571428565</v>
      </c>
      <c r="V697" s="65">
        <f t="shared" si="169"/>
        <v>62801</v>
      </c>
      <c r="W697" s="65">
        <f t="shared" si="170"/>
        <v>28590.428571428572</v>
      </c>
      <c r="X697" s="65">
        <f t="shared" si="171"/>
        <v>5330.5714285714284</v>
      </c>
      <c r="Y697" s="65">
        <f t="shared" si="172"/>
        <v>309.42857142857144</v>
      </c>
    </row>
    <row r="698" spans="1:25" x14ac:dyDescent="0.35">
      <c r="A698" s="115">
        <v>44548</v>
      </c>
      <c r="B698" s="65">
        <f t="shared" si="177"/>
        <v>9456006</v>
      </c>
      <c r="C698" s="224">
        <v>21208</v>
      </c>
      <c r="D698" s="224">
        <v>3400</v>
      </c>
      <c r="E698" s="27">
        <v>362</v>
      </c>
      <c r="F698" s="224">
        <v>3813</v>
      </c>
      <c r="G698" s="65">
        <f t="shared" si="178"/>
        <v>1635908</v>
      </c>
      <c r="H698" s="224">
        <v>6138</v>
      </c>
      <c r="I698" s="224">
        <v>366</v>
      </c>
      <c r="J698" s="129"/>
      <c r="K698" s="129"/>
      <c r="L698" s="224">
        <v>41342</v>
      </c>
      <c r="M698" s="224">
        <v>3839</v>
      </c>
      <c r="N698" s="224">
        <v>7413</v>
      </c>
      <c r="O698" s="27">
        <v>154</v>
      </c>
      <c r="P698" s="224">
        <f t="shared" si="179"/>
        <v>33929</v>
      </c>
      <c r="Q698" s="224">
        <f t="shared" si="179"/>
        <v>3685</v>
      </c>
      <c r="R698" s="65">
        <f t="shared" si="175"/>
        <v>6.2596776790912578E-2</v>
      </c>
      <c r="S698" s="224">
        <f t="shared" si="167"/>
        <v>1.1232596946526861E-2</v>
      </c>
      <c r="T698" s="65">
        <f t="shared" si="168"/>
        <v>8.5765771433578775E-2</v>
      </c>
      <c r="U698" s="65">
        <f t="shared" si="174"/>
        <v>92259.428571428565</v>
      </c>
      <c r="V698" s="65">
        <f t="shared" si="169"/>
        <v>63580.142857142855</v>
      </c>
      <c r="W698" s="65">
        <f t="shared" si="170"/>
        <v>28679.285714285714</v>
      </c>
      <c r="X698" s="65">
        <f t="shared" si="171"/>
        <v>5453</v>
      </c>
      <c r="Y698" s="65">
        <f t="shared" si="172"/>
        <v>322.14285714285717</v>
      </c>
    </row>
    <row r="699" spans="1:25" x14ac:dyDescent="0.35">
      <c r="A699" s="115">
        <v>44549</v>
      </c>
      <c r="B699" s="65">
        <f t="shared" si="177"/>
        <v>9475497</v>
      </c>
      <c r="C699" s="224">
        <v>19491</v>
      </c>
      <c r="D699" s="224">
        <v>3269</v>
      </c>
      <c r="E699" s="27">
        <v>370</v>
      </c>
      <c r="F699" s="224">
        <v>3006</v>
      </c>
      <c r="G699" s="65">
        <f t="shared" si="178"/>
        <v>1638914</v>
      </c>
      <c r="H699" s="224">
        <v>5231</v>
      </c>
      <c r="I699" s="224">
        <v>382</v>
      </c>
      <c r="J699" s="129"/>
      <c r="K699" s="129"/>
      <c r="L699" s="224">
        <v>37544</v>
      </c>
      <c r="M699" s="224">
        <v>3617</v>
      </c>
      <c r="N699" s="224">
        <v>4578</v>
      </c>
      <c r="O699" s="27">
        <v>125</v>
      </c>
      <c r="P699" s="224">
        <f t="shared" si="179"/>
        <v>32966</v>
      </c>
      <c r="Q699" s="224">
        <f t="shared" si="179"/>
        <v>3492</v>
      </c>
      <c r="R699" s="65">
        <f t="shared" si="175"/>
        <v>6.3669752542990676E-2</v>
      </c>
      <c r="S699" s="224">
        <f t="shared" si="167"/>
        <v>1.1709412507896399E-2</v>
      </c>
      <c r="T699" s="65">
        <f t="shared" si="168"/>
        <v>8.6538654021099171E-2</v>
      </c>
      <c r="U699" s="65">
        <f t="shared" si="174"/>
        <v>92495.142857142855</v>
      </c>
      <c r="V699" s="65">
        <f t="shared" si="169"/>
        <v>64227.285714285717</v>
      </c>
      <c r="W699" s="65">
        <f t="shared" si="170"/>
        <v>28267.857142857141</v>
      </c>
      <c r="X699" s="65">
        <f t="shared" si="171"/>
        <v>5558.1428571428569</v>
      </c>
      <c r="Y699" s="65">
        <f t="shared" si="172"/>
        <v>331</v>
      </c>
    </row>
    <row r="700" spans="1:25" x14ac:dyDescent="0.35">
      <c r="A700" s="115">
        <v>44550</v>
      </c>
      <c r="B700" s="65">
        <f t="shared" si="177"/>
        <v>9528561</v>
      </c>
      <c r="C700" s="224">
        <v>53064</v>
      </c>
      <c r="D700" s="224">
        <v>9331</v>
      </c>
      <c r="E700" s="27">
        <v>1205</v>
      </c>
      <c r="F700" s="224">
        <v>12521</v>
      </c>
      <c r="G700" s="65">
        <f t="shared" si="178"/>
        <v>1651435</v>
      </c>
      <c r="H700" s="224">
        <v>30633</v>
      </c>
      <c r="I700" s="224">
        <v>1215</v>
      </c>
      <c r="J700" s="129"/>
      <c r="K700" s="129"/>
      <c r="L700" s="224">
        <v>131282</v>
      </c>
      <c r="M700" s="224">
        <v>10150</v>
      </c>
      <c r="N700" s="224">
        <v>25203</v>
      </c>
      <c r="O700" s="27">
        <v>594</v>
      </c>
      <c r="P700" s="224">
        <f t="shared" si="179"/>
        <v>106079</v>
      </c>
      <c r="Q700" s="224">
        <f t="shared" si="179"/>
        <v>9556</v>
      </c>
      <c r="R700" s="65">
        <f t="shared" si="175"/>
        <v>6.8918528370722792E-2</v>
      </c>
      <c r="S700" s="224">
        <f t="shared" si="167"/>
        <v>1.4430195211954169E-2</v>
      </c>
      <c r="T700" s="65">
        <f t="shared" si="168"/>
        <v>8.9364548209119155E-2</v>
      </c>
      <c r="U700" s="65">
        <f t="shared" si="174"/>
        <v>91940.857142857145</v>
      </c>
      <c r="V700" s="65">
        <f t="shared" si="169"/>
        <v>66854.571428571435</v>
      </c>
      <c r="W700" s="65">
        <f t="shared" si="170"/>
        <v>25086.285714285714</v>
      </c>
      <c r="X700" s="65">
        <f t="shared" si="171"/>
        <v>5974.4285714285716</v>
      </c>
      <c r="Y700" s="65">
        <f t="shared" si="172"/>
        <v>362</v>
      </c>
    </row>
    <row r="701" spans="1:25" x14ac:dyDescent="0.35">
      <c r="A701" s="115">
        <v>44551</v>
      </c>
      <c r="B701" s="65">
        <f t="shared" si="177"/>
        <v>9582729</v>
      </c>
      <c r="C701" s="224">
        <v>54168</v>
      </c>
      <c r="D701" s="224">
        <v>10151</v>
      </c>
      <c r="E701" s="27">
        <v>1296</v>
      </c>
      <c r="F701" s="224">
        <v>12078</v>
      </c>
      <c r="G701" s="65">
        <f t="shared" si="178"/>
        <v>1663513</v>
      </c>
      <c r="H701" s="224">
        <v>30590</v>
      </c>
      <c r="I701" s="224">
        <v>1317</v>
      </c>
      <c r="J701" s="129"/>
      <c r="K701" s="129"/>
      <c r="L701" s="224">
        <v>123237</v>
      </c>
      <c r="M701" s="224">
        <v>10984</v>
      </c>
      <c r="N701" s="224">
        <v>22545</v>
      </c>
      <c r="O701" s="27">
        <v>564</v>
      </c>
      <c r="P701" s="224">
        <f t="shared" si="179"/>
        <v>100692</v>
      </c>
      <c r="Q701" s="224">
        <f t="shared" si="179"/>
        <v>10420</v>
      </c>
      <c r="R701" s="65">
        <f t="shared" si="175"/>
        <v>7.5241650155128667E-2</v>
      </c>
      <c r="S701" s="224">
        <f t="shared" si="167"/>
        <v>1.7293373886876278E-2</v>
      </c>
      <c r="T701" s="65">
        <f t="shared" si="168"/>
        <v>9.3456065926482229E-2</v>
      </c>
      <c r="U701" s="65">
        <f t="shared" si="174"/>
        <v>92503.857142857145</v>
      </c>
      <c r="V701" s="65">
        <f t="shared" si="169"/>
        <v>70381.428571428565</v>
      </c>
      <c r="W701" s="65">
        <f t="shared" si="170"/>
        <v>22122.428571428572</v>
      </c>
      <c r="X701" s="65">
        <f t="shared" si="171"/>
        <v>6577.5714285714284</v>
      </c>
      <c r="Y701" s="65">
        <f t="shared" si="172"/>
        <v>382.57142857142856</v>
      </c>
    </row>
    <row r="702" spans="1:25" x14ac:dyDescent="0.35">
      <c r="A702" s="115">
        <v>44552</v>
      </c>
      <c r="B702" s="65">
        <f t="shared" si="177"/>
        <v>9638159</v>
      </c>
      <c r="C702" s="224">
        <v>55430</v>
      </c>
      <c r="D702" s="224">
        <v>10833</v>
      </c>
      <c r="E702" s="27">
        <v>1329</v>
      </c>
      <c r="F702" s="224">
        <v>11776</v>
      </c>
      <c r="G702" s="65">
        <f t="shared" si="178"/>
        <v>1675289</v>
      </c>
      <c r="H702" s="224">
        <v>29048</v>
      </c>
      <c r="I702" s="224">
        <v>1338</v>
      </c>
      <c r="J702" s="129"/>
      <c r="K702" s="129"/>
      <c r="L702" s="224">
        <v>114193</v>
      </c>
      <c r="M702" s="224">
        <v>11740</v>
      </c>
      <c r="N702" s="224">
        <v>15503</v>
      </c>
      <c r="O702" s="27">
        <v>415</v>
      </c>
      <c r="P702" s="224">
        <f t="shared" si="179"/>
        <v>98690</v>
      </c>
      <c r="Q702" s="224">
        <f t="shared" si="179"/>
        <v>11325</v>
      </c>
      <c r="R702" s="65">
        <f t="shared" si="175"/>
        <v>8.2066515587676858E-2</v>
      </c>
      <c r="S702" s="224">
        <f t="shared" si="167"/>
        <v>1.963050220684719E-2</v>
      </c>
      <c r="T702" s="65">
        <f t="shared" si="168"/>
        <v>9.8203687431592898E-2</v>
      </c>
      <c r="U702" s="65">
        <f t="shared" si="174"/>
        <v>93297.142857142855</v>
      </c>
      <c r="V702" s="65">
        <f t="shared" si="169"/>
        <v>74136</v>
      </c>
      <c r="W702" s="65">
        <f t="shared" si="170"/>
        <v>19161.142857142859</v>
      </c>
      <c r="X702" s="65">
        <f t="shared" si="171"/>
        <v>7280.4285714285716</v>
      </c>
      <c r="Y702" s="65">
        <f t="shared" si="172"/>
        <v>376.14285714285717</v>
      </c>
    </row>
    <row r="703" spans="1:25" x14ac:dyDescent="0.35">
      <c r="A703" s="115">
        <v>44553</v>
      </c>
      <c r="B703" s="65">
        <f t="shared" si="177"/>
        <v>9677737</v>
      </c>
      <c r="C703" s="224">
        <v>39578</v>
      </c>
      <c r="D703" s="224">
        <v>8611</v>
      </c>
      <c r="E703" s="27">
        <v>1163</v>
      </c>
      <c r="F703" s="224">
        <v>10913</v>
      </c>
      <c r="G703" s="65">
        <f t="shared" si="178"/>
        <v>1686202</v>
      </c>
      <c r="H703" s="224">
        <v>26035</v>
      </c>
      <c r="I703" s="224">
        <v>1185</v>
      </c>
      <c r="J703" s="129"/>
      <c r="K703" s="129"/>
      <c r="L703" s="224">
        <v>78764</v>
      </c>
      <c r="M703" s="224">
        <v>9304</v>
      </c>
      <c r="N703" s="27">
        <v>10069</v>
      </c>
      <c r="O703" s="27">
        <v>325</v>
      </c>
      <c r="P703" s="224">
        <f t="shared" si="179"/>
        <v>68695</v>
      </c>
      <c r="Q703" s="224">
        <f t="shared" si="179"/>
        <v>8979</v>
      </c>
      <c r="R703" s="65">
        <f t="shared" si="175"/>
        <v>9.0934854744233573E-2</v>
      </c>
      <c r="S703" s="224">
        <f t="shared" si="167"/>
        <v>2.2771044404432381E-2</v>
      </c>
      <c r="T703" s="65">
        <f t="shared" si="168"/>
        <v>0.10597710056457862</v>
      </c>
      <c r="U703" s="65">
        <f t="shared" si="174"/>
        <v>88213.857142857145</v>
      </c>
      <c r="V703" s="65">
        <f t="shared" si="169"/>
        <v>72266.28571428571</v>
      </c>
      <c r="W703" s="65">
        <f t="shared" si="170"/>
        <v>15947.571428571429</v>
      </c>
      <c r="X703" s="65">
        <f t="shared" si="171"/>
        <v>7658.5714285714284</v>
      </c>
      <c r="Y703" s="65">
        <f t="shared" si="172"/>
        <v>363.14285714285717</v>
      </c>
    </row>
    <row r="704" spans="1:25" x14ac:dyDescent="0.35">
      <c r="A704" s="115">
        <v>44554</v>
      </c>
      <c r="B704" s="65">
        <f t="shared" si="177"/>
        <v>9690898</v>
      </c>
      <c r="C704" s="224">
        <v>13161</v>
      </c>
      <c r="D704" s="224">
        <v>3381</v>
      </c>
      <c r="E704" s="27">
        <v>652</v>
      </c>
      <c r="F704" s="224">
        <v>4495</v>
      </c>
      <c r="G704" s="65">
        <f t="shared" si="178"/>
        <v>1690697</v>
      </c>
      <c r="H704" s="224">
        <v>8054</v>
      </c>
      <c r="I704" s="224">
        <v>664</v>
      </c>
      <c r="J704" s="129"/>
      <c r="K704" s="129"/>
      <c r="L704" s="224">
        <v>22204</v>
      </c>
      <c r="M704" s="224">
        <v>3631</v>
      </c>
      <c r="N704" s="27">
        <v>921</v>
      </c>
      <c r="O704" s="27">
        <v>56</v>
      </c>
      <c r="P704" s="224">
        <f t="shared" si="179"/>
        <v>21283</v>
      </c>
      <c r="Q704" s="224">
        <f t="shared" si="179"/>
        <v>3575</v>
      </c>
      <c r="R704" s="65">
        <f t="shared" si="175"/>
        <v>9.7098617121731928E-2</v>
      </c>
      <c r="S704" s="224">
        <f t="shared" si="167"/>
        <v>2.5895259300491698E-2</v>
      </c>
      <c r="T704" s="65">
        <f t="shared" si="168"/>
        <v>0.11037907659830339</v>
      </c>
      <c r="U704" s="65">
        <f t="shared" si="174"/>
        <v>78366.571428571435</v>
      </c>
      <c r="V704" s="65">
        <f t="shared" si="169"/>
        <v>66047.71428571429</v>
      </c>
      <c r="W704" s="65">
        <f t="shared" si="170"/>
        <v>12318.857142857143</v>
      </c>
      <c r="X704" s="65">
        <f t="shared" si="171"/>
        <v>7290.2857142857147</v>
      </c>
      <c r="Y704" s="65">
        <f t="shared" si="172"/>
        <v>319</v>
      </c>
    </row>
    <row r="705" spans="1:25" x14ac:dyDescent="0.35">
      <c r="A705" s="115">
        <v>44555</v>
      </c>
      <c r="B705" s="65">
        <f t="shared" si="177"/>
        <v>9694181</v>
      </c>
      <c r="C705" s="224">
        <v>3283</v>
      </c>
      <c r="D705" s="224">
        <v>1029</v>
      </c>
      <c r="E705" s="27">
        <v>110</v>
      </c>
      <c r="F705" s="224">
        <v>1330</v>
      </c>
      <c r="G705" s="65">
        <f t="shared" si="178"/>
        <v>1692027</v>
      </c>
      <c r="H705" s="224">
        <v>3518</v>
      </c>
      <c r="I705" s="224">
        <v>114</v>
      </c>
      <c r="J705" s="129"/>
      <c r="K705" s="129"/>
      <c r="L705" s="224">
        <v>6225</v>
      </c>
      <c r="M705" s="224">
        <v>1139</v>
      </c>
      <c r="N705" s="27">
        <v>217</v>
      </c>
      <c r="O705" s="27">
        <v>13</v>
      </c>
      <c r="P705" s="224">
        <f t="shared" si="179"/>
        <v>6008</v>
      </c>
      <c r="Q705" s="224">
        <f t="shared" si="179"/>
        <v>1126</v>
      </c>
      <c r="R705" s="65">
        <f t="shared" si="175"/>
        <v>9.8481056541155992E-2</v>
      </c>
      <c r="S705" s="224">
        <f t="shared" si="167"/>
        <v>2.6468950857836935E-2</v>
      </c>
      <c r="T705" s="65">
        <f t="shared" si="168"/>
        <v>0.11158275650130176</v>
      </c>
      <c r="U705" s="65">
        <f t="shared" si="174"/>
        <v>73349.857142857145</v>
      </c>
      <c r="V705" s="65">
        <f t="shared" si="169"/>
        <v>62059</v>
      </c>
      <c r="W705" s="65">
        <f t="shared" si="170"/>
        <v>11290.857142857143</v>
      </c>
      <c r="X705" s="65">
        <f t="shared" si="171"/>
        <v>6924.7142857142853</v>
      </c>
      <c r="Y705" s="65">
        <f t="shared" si="172"/>
        <v>298.85714285714283</v>
      </c>
    </row>
    <row r="706" spans="1:25" x14ac:dyDescent="0.35">
      <c r="A706" s="115">
        <v>44556</v>
      </c>
      <c r="B706" s="65">
        <f t="shared" si="177"/>
        <v>9716178</v>
      </c>
      <c r="C706" s="224">
        <v>21997</v>
      </c>
      <c r="D706" s="224">
        <v>6382</v>
      </c>
      <c r="E706" s="27">
        <v>660</v>
      </c>
      <c r="F706" s="224">
        <v>3412</v>
      </c>
      <c r="G706" s="65">
        <f t="shared" si="178"/>
        <v>1695439</v>
      </c>
      <c r="H706" s="224">
        <v>6908</v>
      </c>
      <c r="I706" s="224">
        <v>669</v>
      </c>
      <c r="J706" s="129"/>
      <c r="K706" s="129"/>
      <c r="L706" s="224">
        <v>41094</v>
      </c>
      <c r="M706" s="224">
        <v>6823</v>
      </c>
      <c r="N706" s="27">
        <v>1078</v>
      </c>
      <c r="O706" s="27">
        <v>68</v>
      </c>
      <c r="P706" s="224">
        <f t="shared" ref="P706:Q709" si="180">L706-N706</f>
        <v>40016</v>
      </c>
      <c r="Q706" s="224">
        <f t="shared" si="180"/>
        <v>6755</v>
      </c>
      <c r="R706" s="65">
        <f t="shared" si="175"/>
        <v>0.10400600388008488</v>
      </c>
      <c r="S706" s="224">
        <f t="shared" si="167"/>
        <v>2.6940796441431901E-2</v>
      </c>
      <c r="T706" s="65">
        <f t="shared" si="168"/>
        <v>0.11719215426887418</v>
      </c>
      <c r="U706" s="65">
        <f t="shared" si="174"/>
        <v>73857</v>
      </c>
      <c r="V706" s="65">
        <f t="shared" si="169"/>
        <v>63066.142857142855</v>
      </c>
      <c r="W706" s="65">
        <f t="shared" si="170"/>
        <v>10790.857142857143</v>
      </c>
      <c r="X706" s="65">
        <f t="shared" si="171"/>
        <v>7390.8571428571431</v>
      </c>
      <c r="Y706" s="65">
        <f t="shared" si="172"/>
        <v>290.71428571428572</v>
      </c>
    </row>
    <row r="707" spans="1:25" x14ac:dyDescent="0.35">
      <c r="A707" s="115">
        <v>44557</v>
      </c>
      <c r="B707" s="65">
        <f t="shared" si="177"/>
        <v>9775157</v>
      </c>
      <c r="C707" s="224">
        <v>58979</v>
      </c>
      <c r="D707" s="224">
        <v>19876</v>
      </c>
      <c r="E707" s="27">
        <v>1473</v>
      </c>
      <c r="F707" s="224">
        <v>6920</v>
      </c>
      <c r="G707" s="65">
        <f t="shared" si="178"/>
        <v>1702359</v>
      </c>
      <c r="H707" s="224">
        <v>13623</v>
      </c>
      <c r="I707" s="224">
        <v>1490</v>
      </c>
      <c r="J707" s="129"/>
      <c r="K707" s="129"/>
      <c r="L707" s="224">
        <v>125484</v>
      </c>
      <c r="M707" s="224">
        <v>20892</v>
      </c>
      <c r="N707" s="27">
        <v>8168</v>
      </c>
      <c r="O707" s="27">
        <v>521</v>
      </c>
      <c r="P707" s="224">
        <f t="shared" si="180"/>
        <v>117316</v>
      </c>
      <c r="Q707" s="224">
        <f t="shared" si="180"/>
        <v>20371</v>
      </c>
      <c r="R707" s="65">
        <f t="shared" si="175"/>
        <v>0.1261988924121823</v>
      </c>
      <c r="S707" s="224">
        <f t="shared" si="167"/>
        <v>3.3537888241226645E-2</v>
      </c>
      <c r="T707" s="65">
        <f t="shared" si="168"/>
        <v>0.13817318312348134</v>
      </c>
      <c r="U707" s="65">
        <f t="shared" si="174"/>
        <v>73028.71428571429</v>
      </c>
      <c r="V707" s="65">
        <f t="shared" si="169"/>
        <v>64671.428571428572</v>
      </c>
      <c r="W707" s="65">
        <f t="shared" si="170"/>
        <v>8357.2857142857138</v>
      </c>
      <c r="X707" s="65">
        <f t="shared" si="171"/>
        <v>8935.8571428571431</v>
      </c>
      <c r="Y707" s="65">
        <f t="shared" si="172"/>
        <v>280.28571428571428</v>
      </c>
    </row>
    <row r="708" spans="1:25" x14ac:dyDescent="0.35">
      <c r="A708" s="115">
        <v>44558</v>
      </c>
      <c r="B708" s="65">
        <f t="shared" si="177"/>
        <v>9834642</v>
      </c>
      <c r="C708" s="27">
        <v>59485</v>
      </c>
      <c r="D708" s="27">
        <v>22271</v>
      </c>
      <c r="E708" s="27">
        <v>1633</v>
      </c>
      <c r="F708" s="27">
        <v>6875</v>
      </c>
      <c r="G708" s="65">
        <f t="shared" si="178"/>
        <v>1709234</v>
      </c>
      <c r="H708" s="224">
        <v>13254</v>
      </c>
      <c r="I708" s="224">
        <v>1650</v>
      </c>
      <c r="J708" s="129"/>
      <c r="K708" s="129"/>
      <c r="L708" s="224">
        <v>118903</v>
      </c>
      <c r="M708" s="224">
        <v>23367</v>
      </c>
      <c r="N708" s="27">
        <v>10210</v>
      </c>
      <c r="O708" s="27">
        <v>536</v>
      </c>
      <c r="P708" s="224">
        <f t="shared" si="180"/>
        <v>108693</v>
      </c>
      <c r="Q708" s="224">
        <f t="shared" si="180"/>
        <v>22831</v>
      </c>
      <c r="R708" s="65">
        <f t="shared" si="175"/>
        <v>0.15170843633537004</v>
      </c>
      <c r="S708" s="224">
        <f t="shared" si="167"/>
        <v>4.1892301693887274E-2</v>
      </c>
      <c r="T708" s="65">
        <f t="shared" si="168"/>
        <v>0.16271290924048351</v>
      </c>
      <c r="U708" s="65">
        <f t="shared" si="174"/>
        <v>72409.571428571435</v>
      </c>
      <c r="V708" s="65">
        <f t="shared" si="169"/>
        <v>65814.428571428565</v>
      </c>
      <c r="W708" s="65">
        <f t="shared" si="170"/>
        <v>6595.1428571428569</v>
      </c>
      <c r="X708" s="65">
        <f t="shared" si="171"/>
        <v>10708.857142857143</v>
      </c>
      <c r="Y708" s="65">
        <f t="shared" si="172"/>
        <v>276.28571428571428</v>
      </c>
    </row>
    <row r="709" spans="1:25" x14ac:dyDescent="0.35">
      <c r="A709" s="115">
        <v>44559</v>
      </c>
      <c r="B709" s="65">
        <f t="shared" si="177"/>
        <v>9895034</v>
      </c>
      <c r="C709" s="27">
        <v>60392</v>
      </c>
      <c r="D709" s="27">
        <v>22638</v>
      </c>
      <c r="E709" s="224">
        <v>1492</v>
      </c>
      <c r="F709" s="224">
        <v>7000</v>
      </c>
      <c r="G709" s="65">
        <f t="shared" si="178"/>
        <v>1716234</v>
      </c>
      <c r="H709" s="224">
        <v>14283</v>
      </c>
      <c r="I709" s="224">
        <v>1510</v>
      </c>
      <c r="J709" s="129"/>
      <c r="K709" s="129"/>
      <c r="L709" s="224">
        <v>112088</v>
      </c>
      <c r="M709" s="224">
        <v>23762</v>
      </c>
      <c r="N709" s="27">
        <v>2034</v>
      </c>
      <c r="O709" s="27">
        <v>121</v>
      </c>
      <c r="P709" s="224">
        <f t="shared" si="180"/>
        <v>110054</v>
      </c>
      <c r="Q709" s="224">
        <f t="shared" si="180"/>
        <v>23641</v>
      </c>
      <c r="R709" s="65">
        <f t="shared" si="175"/>
        <v>0.17615826864938328</v>
      </c>
      <c r="S709" s="224">
        <f t="shared" si="167"/>
        <v>5.0157506804905647E-2</v>
      </c>
      <c r="T709" s="65">
        <f t="shared" si="168"/>
        <v>0.18488555601453191</v>
      </c>
      <c r="U709" s="65">
        <f t="shared" si="174"/>
        <v>72108.857142857145</v>
      </c>
      <c r="V709" s="65">
        <f t="shared" si="169"/>
        <v>67437.857142857145</v>
      </c>
      <c r="W709" s="65">
        <f t="shared" si="170"/>
        <v>4671</v>
      </c>
      <c r="X709" s="65">
        <f t="shared" si="171"/>
        <v>12468.285714285714</v>
      </c>
      <c r="Y709" s="65">
        <f t="shared" si="172"/>
        <v>234.28571428571428</v>
      </c>
    </row>
    <row r="710" spans="1:25" x14ac:dyDescent="0.35">
      <c r="A710" s="115">
        <v>44560</v>
      </c>
      <c r="B710" s="65">
        <f t="shared" si="177"/>
        <v>9938061</v>
      </c>
      <c r="C710" s="27">
        <v>43027</v>
      </c>
      <c r="D710" s="27">
        <v>16161</v>
      </c>
      <c r="E710" s="27">
        <v>1503</v>
      </c>
      <c r="F710" s="27">
        <v>7085</v>
      </c>
      <c r="G710" s="65">
        <f t="shared" si="178"/>
        <v>1723319</v>
      </c>
      <c r="H710" s="224">
        <v>14399</v>
      </c>
      <c r="I710" s="224">
        <v>1517</v>
      </c>
      <c r="J710" s="129"/>
      <c r="K710" s="129"/>
      <c r="L710" s="224">
        <v>79851</v>
      </c>
      <c r="M710" s="224">
        <v>17055</v>
      </c>
      <c r="R710" s="65">
        <f t="shared" si="175"/>
        <v>0.19110248315208689</v>
      </c>
      <c r="U710" s="65">
        <f t="shared" si="174"/>
        <v>72264.142857142855</v>
      </c>
    </row>
    <row r="711" spans="1:25" x14ac:dyDescent="0.35">
      <c r="A711" s="115">
        <v>44561</v>
      </c>
      <c r="B711" s="65">
        <f t="shared" si="177"/>
        <v>9953769</v>
      </c>
      <c r="C711" s="27">
        <v>15708</v>
      </c>
      <c r="D711" s="27">
        <v>6340</v>
      </c>
      <c r="E711" s="224">
        <v>828</v>
      </c>
      <c r="F711" s="224">
        <v>4169</v>
      </c>
      <c r="G711" s="65">
        <f t="shared" si="178"/>
        <v>1727488</v>
      </c>
      <c r="H711" s="224">
        <v>9171</v>
      </c>
      <c r="I711" s="224">
        <v>839</v>
      </c>
      <c r="J711" s="129"/>
      <c r="K711" s="129"/>
      <c r="L711" s="224">
        <v>24003</v>
      </c>
      <c r="M711" s="224">
        <v>6638</v>
      </c>
      <c r="R711" s="65">
        <f t="shared" si="175"/>
        <v>0.19634865103378718</v>
      </c>
      <c r="U711" s="65">
        <f t="shared" si="174"/>
        <v>72521.142857142855</v>
      </c>
    </row>
    <row r="712" spans="1:25" x14ac:dyDescent="0.35">
      <c r="A712" s="115">
        <v>44562</v>
      </c>
      <c r="B712" s="65">
        <f t="shared" si="177"/>
        <v>9963445</v>
      </c>
      <c r="C712" s="27">
        <v>9676</v>
      </c>
      <c r="D712" s="27">
        <v>4034</v>
      </c>
      <c r="E712" s="27">
        <v>624</v>
      </c>
      <c r="F712" s="27">
        <v>2772</v>
      </c>
      <c r="G712" s="65">
        <f t="shared" si="178"/>
        <v>1730260</v>
      </c>
      <c r="H712" s="224">
        <v>5186</v>
      </c>
      <c r="I712" s="224">
        <v>627</v>
      </c>
      <c r="J712" s="129"/>
      <c r="K712" s="129"/>
      <c r="L712" s="224">
        <v>14998</v>
      </c>
      <c r="M712" s="224">
        <v>4231</v>
      </c>
      <c r="R712" s="65">
        <f t="shared" si="175"/>
        <v>0.19900042794541661</v>
      </c>
      <c r="U712" s="65">
        <f t="shared" si="174"/>
        <v>73774.428571428565</v>
      </c>
    </row>
    <row r="713" spans="1:25" x14ac:dyDescent="0.35">
      <c r="A713" s="115">
        <v>44563</v>
      </c>
      <c r="B713" s="65">
        <f t="shared" si="177"/>
        <v>9983994</v>
      </c>
      <c r="C713" s="27">
        <v>20549</v>
      </c>
      <c r="D713" s="27">
        <v>8293</v>
      </c>
      <c r="E713" s="27">
        <v>747</v>
      </c>
      <c r="F713" s="27">
        <v>3317</v>
      </c>
      <c r="G713" s="65">
        <f t="shared" si="178"/>
        <v>1733577</v>
      </c>
      <c r="H713" s="224">
        <v>6905</v>
      </c>
      <c r="I713" s="224">
        <v>769</v>
      </c>
      <c r="J713" s="129"/>
      <c r="K713" s="129"/>
      <c r="L713" s="224">
        <v>41055</v>
      </c>
      <c r="M713" s="224">
        <v>8985</v>
      </c>
      <c r="R713" s="65">
        <f t="shared" si="175"/>
        <v>0.20320228048227862</v>
      </c>
      <c r="U713" s="65">
        <f t="shared" si="174"/>
        <v>73768.857142857145</v>
      </c>
    </row>
    <row r="714" spans="1:25" x14ac:dyDescent="0.35">
      <c r="A714" s="115">
        <v>44564</v>
      </c>
      <c r="B714" s="65">
        <f t="shared" si="177"/>
        <v>9990962</v>
      </c>
      <c r="C714" s="27">
        <v>6968</v>
      </c>
      <c r="D714" s="27">
        <v>3038</v>
      </c>
      <c r="E714" s="27">
        <v>970</v>
      </c>
      <c r="F714" s="27">
        <v>4340</v>
      </c>
      <c r="G714" s="65">
        <f t="shared" si="178"/>
        <v>1737917</v>
      </c>
      <c r="H714" s="224">
        <v>9246</v>
      </c>
      <c r="I714" s="224">
        <v>983</v>
      </c>
      <c r="J714" s="129"/>
      <c r="K714" s="129"/>
      <c r="L714" s="224">
        <v>12691</v>
      </c>
      <c r="M714" s="224">
        <v>3219</v>
      </c>
      <c r="R714" s="65">
        <f t="shared" si="175"/>
        <v>0.21620262197433526</v>
      </c>
      <c r="U714" s="65">
        <f t="shared" si="174"/>
        <v>57655.571428571428</v>
      </c>
    </row>
    <row r="715" spans="1:25" x14ac:dyDescent="0.35">
      <c r="J715" s="129"/>
      <c r="K715" s="129"/>
    </row>
    <row r="716" spans="1:25" x14ac:dyDescent="0.35">
      <c r="J716" s="129"/>
      <c r="K716" s="129"/>
    </row>
    <row r="717" spans="1:25" x14ac:dyDescent="0.35">
      <c r="J717" s="129"/>
      <c r="K717" s="129"/>
    </row>
    <row r="718" spans="1:25" x14ac:dyDescent="0.35">
      <c r="J718" s="129"/>
      <c r="K718" s="129"/>
    </row>
    <row r="719" spans="1:25" x14ac:dyDescent="0.35">
      <c r="J719" s="129"/>
      <c r="K719" s="129"/>
    </row>
    <row r="720" spans="1:25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7"/>
  <sheetViews>
    <sheetView workbookViewId="0">
      <pane ySplit="1" topLeftCell="A68" activePane="bottomLeft" state="frozen"/>
      <selection activeCell="F21" sqref="F21:G34"/>
      <selection pane="bottomLeft" activeCell="L96" sqref="L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3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6</v>
      </c>
      <c r="E85" s="212">
        <v>8.8000000000000007</v>
      </c>
      <c r="F85" s="212">
        <v>6.18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9</v>
      </c>
      <c r="L85" s="212">
        <v>4.99</v>
      </c>
      <c r="M85" s="212">
        <v>2.93</v>
      </c>
      <c r="N85" s="212">
        <v>0.03</v>
      </c>
    </row>
    <row r="86" spans="1:14" x14ac:dyDescent="0.35">
      <c r="A86" s="115">
        <v>44485</v>
      </c>
      <c r="B86" s="28">
        <v>44479</v>
      </c>
      <c r="C86" s="212">
        <v>4.59</v>
      </c>
      <c r="D86" s="212">
        <v>8.4700000000000006</v>
      </c>
      <c r="E86" s="212">
        <v>8.7200000000000006</v>
      </c>
      <c r="F86" s="212">
        <v>5.47</v>
      </c>
      <c r="G86" s="212">
        <v>14.12</v>
      </c>
      <c r="H86" s="212">
        <v>16.3</v>
      </c>
      <c r="I86" s="212">
        <v>12.59</v>
      </c>
      <c r="J86" s="212">
        <v>12.05</v>
      </c>
      <c r="K86" s="212">
        <v>9.210000000000000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7</v>
      </c>
      <c r="E87" s="212">
        <v>7.87</v>
      </c>
      <c r="F87" s="212">
        <v>5.7</v>
      </c>
      <c r="G87" s="212">
        <v>14.84</v>
      </c>
      <c r="H87" s="212">
        <v>16.21</v>
      </c>
      <c r="I87" s="212">
        <v>12.01</v>
      </c>
      <c r="J87" s="212">
        <v>12.15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9000000000000004</v>
      </c>
      <c r="G88" s="212">
        <v>14.82</v>
      </c>
      <c r="H88" s="212">
        <v>16.96</v>
      </c>
      <c r="I88" s="212">
        <v>12.57</v>
      </c>
      <c r="J88" s="212">
        <v>12.52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1</v>
      </c>
      <c r="K90" s="212">
        <v>7.93</v>
      </c>
      <c r="L90" s="212">
        <v>3.79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3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399999999999991</v>
      </c>
      <c r="E93" s="212">
        <v>8.33</v>
      </c>
      <c r="F93" s="212">
        <v>6.5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</v>
      </c>
      <c r="L93" s="212">
        <v>3.64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399999999999991</v>
      </c>
      <c r="E94" s="212">
        <v>8.27</v>
      </c>
      <c r="F94" s="212">
        <v>6.96</v>
      </c>
      <c r="G94" s="212">
        <v>15.72</v>
      </c>
      <c r="H94" s="212">
        <v>16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1</v>
      </c>
      <c r="D95" s="212">
        <v>7.8</v>
      </c>
      <c r="E95" s="212">
        <v>7.59</v>
      </c>
      <c r="F95" s="212">
        <v>7.45</v>
      </c>
      <c r="G95" s="212">
        <v>19.16</v>
      </c>
      <c r="H95" s="212">
        <v>16.88</v>
      </c>
      <c r="I95" s="212">
        <v>12.27</v>
      </c>
      <c r="J95" s="212">
        <v>10.99</v>
      </c>
      <c r="K95" s="212">
        <v>7.52</v>
      </c>
      <c r="L95" s="212">
        <v>3.1</v>
      </c>
      <c r="M95" s="212">
        <v>1.61</v>
      </c>
      <c r="N95" s="212">
        <v>0.01</v>
      </c>
    </row>
    <row r="96" spans="1:14" x14ac:dyDescent="0.35">
      <c r="A96" s="115">
        <v>44555</v>
      </c>
      <c r="B96" s="28">
        <v>44549</v>
      </c>
      <c r="C96" s="212">
        <v>4.8</v>
      </c>
      <c r="D96" s="212">
        <v>5.19</v>
      </c>
      <c r="E96" s="212">
        <v>5.7</v>
      </c>
      <c r="F96" s="212">
        <v>7.57</v>
      </c>
      <c r="G96" s="212">
        <v>24.85</v>
      </c>
      <c r="H96" s="212">
        <v>18.66</v>
      </c>
      <c r="I96" s="212">
        <v>11.92</v>
      </c>
      <c r="J96" s="212">
        <v>10.67</v>
      </c>
      <c r="K96" s="212">
        <v>6.46</v>
      </c>
      <c r="L96" s="212">
        <v>2.73</v>
      </c>
      <c r="M96" s="212">
        <v>1.44</v>
      </c>
      <c r="N96" s="212">
        <v>0.01</v>
      </c>
    </row>
    <row r="97" spans="1:14" x14ac:dyDescent="0.35">
      <c r="A97" s="115">
        <v>44197</v>
      </c>
      <c r="B97" s="28">
        <v>44556</v>
      </c>
      <c r="C97" s="212">
        <v>4.6900000000000004</v>
      </c>
      <c r="D97" s="212">
        <v>4.6500000000000004</v>
      </c>
      <c r="E97" s="212">
        <v>5.52</v>
      </c>
      <c r="F97" s="212">
        <v>7.57</v>
      </c>
      <c r="G97" s="212">
        <v>22.49</v>
      </c>
      <c r="H97" s="212">
        <v>18.53</v>
      </c>
      <c r="I97" s="212">
        <v>13.71</v>
      </c>
      <c r="J97" s="212">
        <v>12.22</v>
      </c>
      <c r="K97" s="212">
        <v>6.32</v>
      </c>
      <c r="L97" s="212">
        <v>2.63</v>
      </c>
      <c r="M97" s="212">
        <v>1.66</v>
      </c>
      <c r="N97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063"/>
  <sheetViews>
    <sheetView zoomScale="80" zoomScaleNormal="80" workbookViewId="0">
      <pane ySplit="1" topLeftCell="A19046" activePane="bottomLeft" state="frozen"/>
      <selection activeCell="F21" sqref="F21:G34"/>
      <selection pane="bottomLeft" activeCell="A19064" sqref="A19064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